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7D47A21F-97E8-4882-B620-EFD115B0A73E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9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6" i="1" l="1"/>
  <c r="AZ4" i="1"/>
  <c r="AZ36" i="1"/>
  <c r="AZ32" i="1"/>
  <c r="AZ29" i="1"/>
  <c r="AU27" i="1"/>
  <c r="AZ34" i="1"/>
  <c r="AZ55" i="1"/>
  <c r="AZ43" i="1"/>
  <c r="AZ52" i="1"/>
  <c r="AZ31" i="1"/>
  <c r="AZ112" i="1"/>
  <c r="AU206" i="1"/>
  <c r="AZ206" i="1"/>
  <c r="AU158" i="1"/>
  <c r="AZ158" i="1"/>
  <c r="AU182" i="1"/>
  <c r="AZ182" i="1"/>
  <c r="AU194" i="1"/>
  <c r="AZ194" i="1"/>
  <c r="AU170" i="1"/>
  <c r="AZ170" i="1"/>
  <c r="AU242" i="1"/>
  <c r="AZ242" i="1"/>
  <c r="AZ121" i="1"/>
  <c r="AU230" i="1"/>
  <c r="AU218" i="1"/>
  <c r="AZ218" i="1"/>
  <c r="AZ230" i="1"/>
  <c r="H207" i="2"/>
  <c r="P207" i="2"/>
  <c r="Q159" i="2"/>
  <c r="N207" i="2"/>
  <c r="R207" i="2"/>
  <c r="I195" i="2"/>
  <c r="Q207" i="2"/>
  <c r="H195" i="2"/>
  <c r="I243" i="2"/>
  <c r="N195" i="2"/>
  <c r="L243" i="2"/>
  <c r="M195" i="2"/>
  <c r="K243" i="2"/>
  <c r="K195" i="2"/>
  <c r="R243" i="2"/>
  <c r="R195" i="2"/>
  <c r="O243" i="2"/>
  <c r="P195" i="2"/>
  <c r="L183" i="2"/>
  <c r="K183" i="2"/>
  <c r="I183" i="2"/>
  <c r="H183" i="2"/>
  <c r="L231" i="2"/>
  <c r="P183" i="2"/>
  <c r="I231" i="2"/>
  <c r="O183" i="2"/>
  <c r="I171" i="2"/>
  <c r="N231" i="2"/>
  <c r="M183" i="2"/>
  <c r="H171" i="2"/>
  <c r="M231" i="2"/>
  <c r="R183" i="2"/>
  <c r="Q231" i="2"/>
  <c r="N171" i="2"/>
  <c r="I219" i="2"/>
  <c r="M171" i="2"/>
  <c r="H219" i="2"/>
  <c r="L171" i="2"/>
  <c r="K171" i="2"/>
  <c r="L159" i="2"/>
  <c r="N219" i="2"/>
  <c r="R171" i="2"/>
  <c r="K159" i="2"/>
  <c r="L219" i="2"/>
  <c r="Q171" i="2"/>
  <c r="I159" i="2"/>
  <c r="P219" i="2"/>
  <c r="O171" i="2"/>
  <c r="H159" i="2"/>
  <c r="O219" i="2"/>
  <c r="P159" i="2"/>
  <c r="O159" i="2"/>
  <c r="N159" i="2"/>
  <c r="L207" i="2"/>
  <c r="M159" i="2"/>
  <c r="K207" i="2"/>
  <c r="R159" i="2"/>
  <c r="I207" i="2"/>
  <c r="L195" i="2"/>
  <c r="N183" i="2"/>
  <c r="P171" i="2"/>
  <c r="O207" i="2"/>
  <c r="Q195" i="2"/>
  <c r="H243" i="2"/>
  <c r="K231" i="2"/>
  <c r="M219" i="2"/>
  <c r="M207" i="2"/>
  <c r="O195" i="2"/>
  <c r="Q183" i="2"/>
  <c r="H231" i="2"/>
  <c r="K219" i="2"/>
  <c r="N243" i="2"/>
  <c r="P231" i="2"/>
  <c r="R219" i="2"/>
  <c r="M243" i="2"/>
  <c r="O231" i="2"/>
  <c r="Q219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/>
  <c r="D10854" i="42"/>
  <c r="B10854" i="42" s="1"/>
  <c r="C10854" i="42"/>
  <c r="D10855" i="42"/>
  <c r="C10855" i="42"/>
  <c r="D10856" i="42"/>
  <c r="C10856" i="42"/>
  <c r="B10856" i="42"/>
  <c r="D10857" i="42"/>
  <c r="B10857" i="42" s="1"/>
  <c r="C10857" i="42"/>
  <c r="D10858" i="42"/>
  <c r="B10858" i="42" s="1"/>
  <c r="C10858" i="42"/>
  <c r="D10859" i="42"/>
  <c r="B10859" i="42" s="1"/>
  <c r="C10859" i="42"/>
  <c r="D10860" i="42"/>
  <c r="B10860" i="42" s="1"/>
  <c r="C10860" i="42"/>
  <c r="D10861" i="42"/>
  <c r="C10861" i="42"/>
  <c r="B10861" i="42" s="1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 s="1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B10872" i="42" s="1"/>
  <c r="C10872" i="42"/>
  <c r="D10873" i="42"/>
  <c r="C10873" i="42"/>
  <c r="B10873" i="42"/>
  <c r="D10874" i="42"/>
  <c r="B10874" i="42" s="1"/>
  <c r="C10874" i="42"/>
  <c r="D10875" i="42"/>
  <c r="B10875" i="42" s="1"/>
  <c r="C10875" i="42"/>
  <c r="D10876" i="42"/>
  <c r="C10876" i="42"/>
  <c r="B10876" i="42"/>
  <c r="D10877" i="42"/>
  <c r="C10877" i="42"/>
  <c r="B10877" i="42"/>
  <c r="D10878" i="42"/>
  <c r="B10878" i="42" s="1"/>
  <c r="C10878" i="42"/>
  <c r="D10879" i="42"/>
  <c r="B10879" i="42" s="1"/>
  <c r="C10879" i="42"/>
  <c r="D10880" i="42"/>
  <c r="C10880" i="42"/>
  <c r="B10880" i="42" s="1"/>
  <c r="D10881" i="42"/>
  <c r="C10881" i="42"/>
  <c r="B10881" i="42" s="1"/>
  <c r="D10882" i="42"/>
  <c r="C10882" i="42"/>
  <c r="B10882" i="42"/>
  <c r="D10883" i="42"/>
  <c r="B10883" i="42" s="1"/>
  <c r="C10883" i="42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 s="1"/>
  <c r="D10892" i="42"/>
  <c r="C10892" i="42"/>
  <c r="D10893" i="42"/>
  <c r="C10893" i="42"/>
  <c r="B10893" i="42"/>
  <c r="D10894" i="42"/>
  <c r="B10894" i="42" s="1"/>
  <c r="C10894" i="42"/>
  <c r="D10895" i="42"/>
  <c r="C10895" i="42"/>
  <c r="B10895" i="42"/>
  <c r="D10896" i="42"/>
  <c r="B10896" i="42" s="1"/>
  <c r="C10896" i="42"/>
  <c r="D10897" i="42"/>
  <c r="C10897" i="42"/>
  <c r="B10897" i="42" s="1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C10904" i="42"/>
  <c r="B10904" i="42"/>
  <c r="D10905" i="42"/>
  <c r="B10905" i="42" s="1"/>
  <c r="C10905" i="42"/>
  <c r="D10906" i="42"/>
  <c r="C10906" i="42"/>
  <c r="B10906" i="42"/>
  <c r="D10907" i="42"/>
  <c r="C10907" i="42"/>
  <c r="D10908" i="42"/>
  <c r="B10908" i="42" s="1"/>
  <c r="C10908" i="42"/>
  <c r="D10909" i="42"/>
  <c r="C10909" i="42"/>
  <c r="B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C10917" i="42"/>
  <c r="B10917" i="42"/>
  <c r="D10918" i="42"/>
  <c r="B10918" i="42" s="1"/>
  <c r="C10918" i="42"/>
  <c r="D10919" i="42"/>
  <c r="C10919" i="42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D10925" i="42"/>
  <c r="C10925" i="42"/>
  <c r="B10925" i="42" s="1"/>
  <c r="D10926" i="42"/>
  <c r="B10926" i="42" s="1"/>
  <c r="C10926" i="42"/>
  <c r="D10927" i="42"/>
  <c r="B10927" i="42" s="1"/>
  <c r="C10927" i="42"/>
  <c r="D10928" i="42"/>
  <c r="C10928" i="42"/>
  <c r="B10928" i="42"/>
  <c r="D10929" i="42"/>
  <c r="C10929" i="42"/>
  <c r="B10929" i="42"/>
  <c r="D10930" i="42"/>
  <c r="B10930" i="42" s="1"/>
  <c r="C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B10938" i="42" s="1"/>
  <c r="C10938" i="42"/>
  <c r="D10939" i="42"/>
  <c r="B10939" i="42" s="1"/>
  <c r="C10939" i="42"/>
  <c r="D10940" i="42"/>
  <c r="C10940" i="42"/>
  <c r="B10940" i="42"/>
  <c r="D10941" i="42"/>
  <c r="C10941" i="42"/>
  <c r="B10941" i="42" s="1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/>
  <c r="D10946" i="42"/>
  <c r="C10946" i="42"/>
  <c r="B10946" i="42"/>
  <c r="D10947" i="42"/>
  <c r="B10947" i="42" s="1"/>
  <c r="C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C10956" i="42"/>
  <c r="D10957" i="42"/>
  <c r="C10957" i="42"/>
  <c r="B10957" i="42" s="1"/>
  <c r="D10958" i="42"/>
  <c r="B10958" i="42" s="1"/>
  <c r="C10958" i="42"/>
  <c r="D10959" i="42"/>
  <c r="C10959" i="42"/>
  <c r="B10959" i="42" s="1"/>
  <c r="D10960" i="42"/>
  <c r="B10960" i="42" s="1"/>
  <c r="C10960" i="42"/>
  <c r="D10961" i="42"/>
  <c r="C10961" i="42"/>
  <c r="B10961" i="42" s="1"/>
  <c r="D10962" i="42"/>
  <c r="C10962" i="42"/>
  <c r="B10962" i="42"/>
  <c r="D10963" i="42"/>
  <c r="B10963" i="42" s="1"/>
  <c r="C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D10972" i="42"/>
  <c r="B10972" i="42" s="1"/>
  <c r="C10972" i="42"/>
  <c r="D10973" i="42"/>
  <c r="C10973" i="42"/>
  <c r="B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B10980" i="42" s="1"/>
  <c r="C10980" i="42"/>
  <c r="D10981" i="42"/>
  <c r="C10981" i="42"/>
  <c r="B10981" i="42" s="1"/>
  <c r="D10982" i="42"/>
  <c r="B10982" i="42" s="1"/>
  <c r="C10982" i="42"/>
  <c r="D10983" i="42"/>
  <c r="B10983" i="42" s="1"/>
  <c r="C10983" i="42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D10989" i="42"/>
  <c r="C10989" i="42"/>
  <c r="B10989" i="42" s="1"/>
  <c r="D10990" i="42"/>
  <c r="C10990" i="42"/>
  <c r="B10990" i="42"/>
  <c r="D10991" i="42"/>
  <c r="C10991" i="42"/>
  <c r="B10991" i="42"/>
  <c r="D10992" i="42"/>
  <c r="C10992" i="42"/>
  <c r="B10992" i="42"/>
  <c r="D10993" i="42"/>
  <c r="C10993" i="42"/>
  <c r="B10993" i="42"/>
  <c r="D10994" i="42"/>
  <c r="B10994" i="42" s="1"/>
  <c r="C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B11003" i="42" s="1"/>
  <c r="C11003" i="42"/>
  <c r="D11004" i="42"/>
  <c r="B11004" i="42" s="1"/>
  <c r="C11004" i="42"/>
  <c r="D11005" i="42"/>
  <c r="C11005" i="42"/>
  <c r="B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C11009" i="42"/>
  <c r="B11009" i="42"/>
  <c r="D11010" i="42"/>
  <c r="C11010" i="42"/>
  <c r="B11010" i="42"/>
  <c r="D11011" i="42"/>
  <c r="B11011" i="42" s="1"/>
  <c r="C11011" i="42"/>
  <c r="D11012" i="42"/>
  <c r="C11012" i="42"/>
  <c r="B11012" i="42"/>
  <c r="D11013" i="42"/>
  <c r="C11013" i="42"/>
  <c r="B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/>
  <c r="D11019" i="42"/>
  <c r="B11019" i="42" s="1"/>
  <c r="C11019" i="42"/>
  <c r="D11020" i="42"/>
  <c r="C11020" i="42"/>
  <c r="D11021" i="42"/>
  <c r="C11021" i="42"/>
  <c r="B11021" i="42" s="1"/>
  <c r="D11022" i="42"/>
  <c r="C11022" i="42"/>
  <c r="B11022" i="42"/>
  <c r="D11023" i="42"/>
  <c r="C11023" i="42"/>
  <c r="B11023" i="42"/>
  <c r="D11024" i="42"/>
  <c r="B11024" i="42" s="1"/>
  <c r="C11024" i="42"/>
  <c r="D11025" i="42"/>
  <c r="C11025" i="42"/>
  <c r="B11025" i="42" s="1"/>
  <c r="D11026" i="42"/>
  <c r="B11026" i="42" s="1"/>
  <c r="C11026" i="42"/>
  <c r="D11027" i="42"/>
  <c r="B11027" i="42" s="1"/>
  <c r="C11027" i="42"/>
  <c r="D11028" i="42"/>
  <c r="C11028" i="42"/>
  <c r="B11028" i="42"/>
  <c r="D11029" i="42"/>
  <c r="C11029" i="42"/>
  <c r="B11029" i="42"/>
  <c r="D11030" i="42"/>
  <c r="B11030" i="42" s="1"/>
  <c r="C11030" i="42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B11035" i="42" s="1"/>
  <c r="C11035" i="42"/>
  <c r="D11036" i="42"/>
  <c r="B11036" i="42" s="1"/>
  <c r="C11036" i="42"/>
  <c r="D11037" i="42"/>
  <c r="C11037" i="42"/>
  <c r="B11037" i="42" s="1"/>
  <c r="D11038" i="42"/>
  <c r="B11038" i="42" s="1"/>
  <c r="C11038" i="42"/>
  <c r="D11039" i="42"/>
  <c r="B11039" i="42" s="1"/>
  <c r="C11039" i="42"/>
  <c r="D11040" i="42"/>
  <c r="C11040" i="42"/>
  <c r="B11040" i="42"/>
  <c r="D11041" i="42"/>
  <c r="B11041" i="42" s="1"/>
  <c r="C11041" i="42"/>
  <c r="D11042" i="42"/>
  <c r="C11042" i="42"/>
  <c r="B11042" i="42"/>
  <c r="D11043" i="42"/>
  <c r="B11043" i="42" s="1"/>
  <c r="C11043" i="42"/>
  <c r="D11044" i="42"/>
  <c r="C11044" i="42"/>
  <c r="B11044" i="42"/>
  <c r="D11045" i="42"/>
  <c r="C11045" i="42"/>
  <c r="B11045" i="42"/>
  <c r="D11046" i="42"/>
  <c r="B11046" i="42" s="1"/>
  <c r="C11046" i="42"/>
  <c r="D11047" i="42"/>
  <c r="B11047" i="42" s="1"/>
  <c r="C11047" i="42"/>
  <c r="D11048" i="42"/>
  <c r="C11048" i="42"/>
  <c r="B11048" i="42" s="1"/>
  <c r="D11049" i="42"/>
  <c r="B11049" i="42" s="1"/>
  <c r="C11049" i="42"/>
  <c r="D11050" i="42"/>
  <c r="B11050" i="42" s="1"/>
  <c r="C11050" i="42"/>
  <c r="D11051" i="42"/>
  <c r="C11051" i="42"/>
  <c r="B11051" i="42"/>
  <c r="D11052" i="42"/>
  <c r="B11052" i="42" s="1"/>
  <c r="C11052" i="42"/>
  <c r="D11053" i="42"/>
  <c r="C11053" i="42"/>
  <c r="B11053" i="42" s="1"/>
  <c r="D11054" i="42"/>
  <c r="C11054" i="42"/>
  <c r="B11054" i="42"/>
  <c r="D11055" i="42"/>
  <c r="C11055" i="42"/>
  <c r="B11055" i="42"/>
  <c r="D11056" i="42"/>
  <c r="B11056" i="42" s="1"/>
  <c r="C11056" i="42"/>
  <c r="D11057" i="42"/>
  <c r="C11057" i="42"/>
  <c r="B11057" i="42" s="1"/>
  <c r="D11058" i="42"/>
  <c r="B11058" i="42" s="1"/>
  <c r="C11058" i="42"/>
  <c r="D11059" i="42"/>
  <c r="C11059" i="42"/>
  <c r="B11059" i="42" s="1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B11067" i="42" s="1"/>
  <c r="C11067" i="42"/>
  <c r="D11068" i="42"/>
  <c r="C11068" i="42"/>
  <c r="B11068" i="42"/>
  <c r="D11069" i="42"/>
  <c r="C11069" i="42"/>
  <c r="B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C11076" i="42"/>
  <c r="B11076" i="42"/>
  <c r="D11077" i="42"/>
  <c r="C11077" i="42"/>
  <c r="B11077" i="42"/>
  <c r="D11078" i="42"/>
  <c r="B11078" i="42" s="1"/>
  <c r="C11078" i="42"/>
  <c r="D11079" i="42"/>
  <c r="C11079" i="42"/>
  <c r="D11080" i="42"/>
  <c r="C11080" i="42"/>
  <c r="B11080" i="42"/>
  <c r="D11081" i="42"/>
  <c r="C11081" i="42"/>
  <c r="B11081" i="42"/>
  <c r="D11082" i="42"/>
  <c r="C11082" i="42"/>
  <c r="B11082" i="42"/>
  <c r="D11083" i="42"/>
  <c r="B11083" i="42" s="1"/>
  <c r="C11083" i="42"/>
  <c r="D11084" i="42"/>
  <c r="C11084" i="42"/>
  <c r="D11085" i="42"/>
  <c r="C11085" i="42"/>
  <c r="B11085" i="42"/>
  <c r="D11086" i="42"/>
  <c r="B11086" i="42" s="1"/>
  <c r="C11086" i="42"/>
  <c r="D11087" i="42"/>
  <c r="C11087" i="42"/>
  <c r="B11087" i="42"/>
  <c r="D11088" i="42"/>
  <c r="B11088" i="42" s="1"/>
  <c r="C11088" i="42"/>
  <c r="D11089" i="42"/>
  <c r="C11089" i="42"/>
  <c r="B11089" i="42" s="1"/>
  <c r="D11090" i="42"/>
  <c r="C11090" i="42"/>
  <c r="B11090" i="42"/>
  <c r="D11091" i="42"/>
  <c r="C11091" i="42"/>
  <c r="B11091" i="42"/>
  <c r="D11092" i="42"/>
  <c r="C11092" i="42"/>
  <c r="B11092" i="42"/>
  <c r="D11093" i="42"/>
  <c r="C11093" i="42"/>
  <c r="B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B11097" i="42" s="1"/>
  <c r="C11097" i="42"/>
  <c r="D11098" i="42"/>
  <c r="C11098" i="42"/>
  <c r="B11098" i="42"/>
  <c r="D11099" i="42"/>
  <c r="B11099" i="42" s="1"/>
  <c r="C11099" i="42"/>
  <c r="D11100" i="42"/>
  <c r="C11100" i="42"/>
  <c r="B11100" i="42"/>
  <c r="D11101" i="42"/>
  <c r="C11101" i="42"/>
  <c r="B11101" i="42"/>
  <c r="D11102" i="42"/>
  <c r="B11102" i="42" s="1"/>
  <c r="C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C11109" i="42"/>
  <c r="B11109" i="42"/>
  <c r="D11110" i="42"/>
  <c r="B11110" i="42" s="1"/>
  <c r="C11110" i="42"/>
  <c r="D11111" i="42"/>
  <c r="C11111" i="42"/>
  <c r="D11112" i="42"/>
  <c r="C11112" i="42"/>
  <c r="B11112" i="42"/>
  <c r="D11113" i="42"/>
  <c r="B11113" i="42" s="1"/>
  <c r="C11113" i="42"/>
  <c r="D11114" i="42"/>
  <c r="B11114" i="42" s="1"/>
  <c r="C11114" i="42"/>
  <c r="D11115" i="42"/>
  <c r="B11115" i="42" s="1"/>
  <c r="C11115" i="42"/>
  <c r="D11116" i="42"/>
  <c r="B11116" i="42" s="1"/>
  <c r="C11116" i="42"/>
  <c r="D11117" i="42"/>
  <c r="C11117" i="42"/>
  <c r="B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C11121" i="42"/>
  <c r="B11121" i="42" s="1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B11126" i="42" s="1"/>
  <c r="C11126" i="42"/>
  <c r="D11127" i="42"/>
  <c r="B11127" i="42" s="1"/>
  <c r="C11127" i="42"/>
  <c r="D11128" i="42"/>
  <c r="B11128" i="42" s="1"/>
  <c r="C11128" i="42"/>
  <c r="D11129" i="42"/>
  <c r="C11129" i="42"/>
  <c r="B11129" i="42"/>
  <c r="D11130" i="42"/>
  <c r="B11130" i="42" s="1"/>
  <c r="C11130" i="42"/>
  <c r="D11131" i="42"/>
  <c r="B11131" i="42" s="1"/>
  <c r="C11131" i="42"/>
  <c r="D11132" i="42"/>
  <c r="C11132" i="42"/>
  <c r="B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 s="1"/>
  <c r="D11137" i="42"/>
  <c r="C11137" i="42"/>
  <c r="B11137" i="42" s="1"/>
  <c r="D11138" i="42"/>
  <c r="C11138" i="42"/>
  <c r="B11138" i="42"/>
  <c r="D11139" i="42"/>
  <c r="B11139" i="42" s="1"/>
  <c r="C11139" i="42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D11149" i="42"/>
  <c r="C11149" i="42"/>
  <c r="B11149" i="42"/>
  <c r="D11150" i="42"/>
  <c r="B11150" i="42" s="1"/>
  <c r="C11150" i="42"/>
  <c r="D11151" i="42"/>
  <c r="C11151" i="42"/>
  <c r="B11151" i="42"/>
  <c r="D11152" i="42"/>
  <c r="B11152" i="42" s="1"/>
  <c r="C11152" i="42"/>
  <c r="D11153" i="42"/>
  <c r="C11153" i="42"/>
  <c r="B11153" i="42" s="1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C11160" i="42"/>
  <c r="B11160" i="42"/>
  <c r="D11161" i="42"/>
  <c r="B11161" i="42" s="1"/>
  <c r="C11161" i="42"/>
  <c r="D11162" i="42"/>
  <c r="C11162" i="42"/>
  <c r="B11162" i="42"/>
  <c r="D11163" i="42"/>
  <c r="C11163" i="42"/>
  <c r="D11164" i="42"/>
  <c r="B11164" i="42" s="1"/>
  <c r="C11164" i="42"/>
  <c r="D11165" i="42"/>
  <c r="C11165" i="42"/>
  <c r="B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C11169" i="42"/>
  <c r="B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C11173" i="42"/>
  <c r="B11173" i="42"/>
  <c r="D11174" i="42"/>
  <c r="B11174" i="42" s="1"/>
  <c r="C11174" i="42"/>
  <c r="D11175" i="42"/>
  <c r="C11175" i="42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D11181" i="42"/>
  <c r="C11181" i="42"/>
  <c r="B11181" i="42" s="1"/>
  <c r="D11182" i="42"/>
  <c r="B11182" i="42" s="1"/>
  <c r="C11182" i="42"/>
  <c r="D11183" i="42"/>
  <c r="B11183" i="42" s="1"/>
  <c r="C11183" i="42"/>
  <c r="D11184" i="42"/>
  <c r="C11184" i="42"/>
  <c r="B11184" i="42"/>
  <c r="D11185" i="42"/>
  <c r="C11185" i="42"/>
  <c r="B11185" i="42"/>
  <c r="D11186" i="42"/>
  <c r="B11186" i="42" s="1"/>
  <c r="C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B11194" i="42" s="1"/>
  <c r="C11194" i="42"/>
  <c r="D11195" i="42"/>
  <c r="C11195" i="42"/>
  <c r="D11196" i="42"/>
  <c r="C11196" i="42"/>
  <c r="B11196" i="42"/>
  <c r="D11197" i="42"/>
  <c r="C11197" i="42"/>
  <c r="B11197" i="42" s="1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/>
  <c r="D11202" i="42"/>
  <c r="C11202" i="42"/>
  <c r="B11202" i="42"/>
  <c r="D11203" i="42"/>
  <c r="B11203" i="42" s="1"/>
  <c r="C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C11211" i="42"/>
  <c r="B11211" i="42"/>
  <c r="D11212" i="42"/>
  <c r="C11212" i="42"/>
  <c r="D11213" i="42"/>
  <c r="C11213" i="42"/>
  <c r="B11213" i="42" s="1"/>
  <c r="D11214" i="42"/>
  <c r="B11214" i="42" s="1"/>
  <c r="C11214" i="42"/>
  <c r="D11215" i="42"/>
  <c r="C11215" i="42"/>
  <c r="B11215" i="42" s="1"/>
  <c r="D11216" i="42"/>
  <c r="B11216" i="42" s="1"/>
  <c r="C11216" i="42"/>
  <c r="D11217" i="42"/>
  <c r="C11217" i="42"/>
  <c r="B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D11228" i="42"/>
  <c r="B11228" i="42" s="1"/>
  <c r="C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/>
  <c r="D11234" i="42"/>
  <c r="C11234" i="42"/>
  <c r="B11234" i="42"/>
  <c r="D11235" i="42"/>
  <c r="B11235" i="42" s="1"/>
  <c r="C11235" i="42"/>
  <c r="D11236" i="42"/>
  <c r="B11236" i="42" s="1"/>
  <c r="C11236" i="42"/>
  <c r="D11237" i="42"/>
  <c r="C11237" i="42"/>
  <c r="B11237" i="42" s="1"/>
  <c r="D11238" i="42"/>
  <c r="B11238" i="42" s="1"/>
  <c r="C11238" i="42"/>
  <c r="D11239" i="42"/>
  <c r="B11239" i="42" s="1"/>
  <c r="C11239" i="42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/>
  <c r="D11244" i="42"/>
  <c r="C11244" i="42"/>
  <c r="D11245" i="42"/>
  <c r="C11245" i="42"/>
  <c r="B11245" i="42" s="1"/>
  <c r="D11246" i="42"/>
  <c r="C11246" i="42"/>
  <c r="B11246" i="42"/>
  <c r="D11247" i="42"/>
  <c r="C11247" i="42"/>
  <c r="B11247" i="42"/>
  <c r="D11248" i="42"/>
  <c r="C11248" i="42"/>
  <c r="B11248" i="42"/>
  <c r="D11249" i="42"/>
  <c r="C11249" i="42"/>
  <c r="B11249" i="42"/>
  <c r="D11250" i="42"/>
  <c r="B11250" i="42" s="1"/>
  <c r="C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B11259" i="42" s="1"/>
  <c r="C11259" i="42"/>
  <c r="D11260" i="42"/>
  <c r="B11260" i="42" s="1"/>
  <c r="C11260" i="42"/>
  <c r="D11261" i="42"/>
  <c r="C11261" i="42"/>
  <c r="B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B11267" i="42" s="1"/>
  <c r="C11267" i="42"/>
  <c r="D11268" i="42"/>
  <c r="C11268" i="42"/>
  <c r="B11268" i="42"/>
  <c r="D11269" i="42"/>
  <c r="C11269" i="42"/>
  <c r="B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/>
  <c r="D11275" i="42"/>
  <c r="B11275" i="42" s="1"/>
  <c r="C11275" i="42"/>
  <c r="D11276" i="42"/>
  <c r="C11276" i="42"/>
  <c r="D11277" i="42"/>
  <c r="C11277" i="42"/>
  <c r="B11277" i="42" s="1"/>
  <c r="D11278" i="42"/>
  <c r="C11278" i="42"/>
  <c r="B11278" i="42"/>
  <c r="D11279" i="42"/>
  <c r="C11279" i="42"/>
  <c r="B11279" i="42"/>
  <c r="D11280" i="42"/>
  <c r="B11280" i="42" s="1"/>
  <c r="C11280" i="42"/>
  <c r="D11281" i="42"/>
  <c r="C11281" i="42"/>
  <c r="B11281" i="42" s="1"/>
  <c r="D11282" i="42"/>
  <c r="B11282" i="42" s="1"/>
  <c r="C11282" i="42"/>
  <c r="D11283" i="42"/>
  <c r="B11283" i="42" s="1"/>
  <c r="C11283" i="42"/>
  <c r="D11284" i="42"/>
  <c r="C11284" i="42"/>
  <c r="B11284" i="42"/>
  <c r="D11285" i="42"/>
  <c r="C11285" i="42"/>
  <c r="B11285" i="42"/>
  <c r="D11286" i="42"/>
  <c r="B11286" i="42" s="1"/>
  <c r="C11286" i="42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B11291" i="42" s="1"/>
  <c r="C11291" i="42"/>
  <c r="D11292" i="42"/>
  <c r="B11292" i="42" s="1"/>
  <c r="C11292" i="42"/>
  <c r="D11293" i="42"/>
  <c r="C11293" i="42"/>
  <c r="B11293" i="42" s="1"/>
  <c r="D11294" i="42"/>
  <c r="B11294" i="42" s="1"/>
  <c r="C11294" i="42"/>
  <c r="D11295" i="42"/>
  <c r="B11295" i="42" s="1"/>
  <c r="C11295" i="42"/>
  <c r="D11296" i="42"/>
  <c r="C11296" i="42"/>
  <c r="B11296" i="42"/>
  <c r="D11297" i="42"/>
  <c r="B11297" i="42" s="1"/>
  <c r="C11297" i="42"/>
  <c r="D11298" i="42"/>
  <c r="C11298" i="42"/>
  <c r="B11298" i="42"/>
  <c r="D11299" i="42"/>
  <c r="B11299" i="42" s="1"/>
  <c r="C11299" i="42"/>
  <c r="D11300" i="42"/>
  <c r="C11300" i="42"/>
  <c r="B11300" i="42"/>
  <c r="D11301" i="42"/>
  <c r="C11301" i="42"/>
  <c r="B11301" i="42"/>
  <c r="D11302" i="42"/>
  <c r="B11302" i="42" s="1"/>
  <c r="C11302" i="42"/>
  <c r="D11303" i="42"/>
  <c r="B11303" i="42" s="1"/>
  <c r="C11303" i="42"/>
  <c r="D11304" i="42"/>
  <c r="C11304" i="42"/>
  <c r="B11304" i="42" s="1"/>
  <c r="D11305" i="42"/>
  <c r="B11305" i="42" s="1"/>
  <c r="C11305" i="42"/>
  <c r="D11306" i="42"/>
  <c r="B11306" i="42" s="1"/>
  <c r="C11306" i="42"/>
  <c r="D11307" i="42"/>
  <c r="C11307" i="42"/>
  <c r="B11307" i="42"/>
  <c r="D11308" i="42"/>
  <c r="B11308" i="42" s="1"/>
  <c r="C11308" i="42"/>
  <c r="D11309" i="42"/>
  <c r="C11309" i="42"/>
  <c r="B11309" i="42" s="1"/>
  <c r="D11310" i="42"/>
  <c r="C11310" i="42"/>
  <c r="B11310" i="42"/>
  <c r="D11311" i="42"/>
  <c r="C11311" i="42"/>
  <c r="B11311" i="42"/>
  <c r="D11312" i="42"/>
  <c r="B11312" i="42" s="1"/>
  <c r="C11312" i="42"/>
  <c r="D11313" i="42"/>
  <c r="C11313" i="42"/>
  <c r="B11313" i="42" s="1"/>
  <c r="D11314" i="42"/>
  <c r="B11314" i="42" s="1"/>
  <c r="C11314" i="42"/>
  <c r="D11315" i="42"/>
  <c r="C11315" i="42"/>
  <c r="B11315" i="42" s="1"/>
  <c r="D11316" i="42"/>
  <c r="B11316" i="42" s="1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B11323" i="42" s="1"/>
  <c r="C11323" i="42"/>
  <c r="D11324" i="42"/>
  <c r="C11324" i="42"/>
  <c r="B11324" i="42"/>
  <c r="D11325" i="42"/>
  <c r="C11325" i="42"/>
  <c r="B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B11331" i="42" s="1"/>
  <c r="C11331" i="42"/>
  <c r="D11332" i="42"/>
  <c r="C11332" i="42"/>
  <c r="B11332" i="42"/>
  <c r="D11333" i="42"/>
  <c r="C11333" i="42"/>
  <c r="B11333" i="42"/>
  <c r="D11334" i="42"/>
  <c r="B11334" i="42" s="1"/>
  <c r="C11334" i="42"/>
  <c r="D11335" i="42"/>
  <c r="C11335" i="42"/>
  <c r="D11336" i="42"/>
  <c r="C11336" i="42"/>
  <c r="B11336" i="42"/>
  <c r="D11337" i="42"/>
  <c r="C11337" i="42"/>
  <c r="B11337" i="42"/>
  <c r="D11338" i="42"/>
  <c r="C11338" i="42"/>
  <c r="B11338" i="42"/>
  <c r="D11339" i="42"/>
  <c r="B11339" i="42" s="1"/>
  <c r="C11339" i="42"/>
  <c r="D11340" i="42"/>
  <c r="C11340" i="42"/>
  <c r="D11341" i="42"/>
  <c r="C11341" i="42"/>
  <c r="B11341" i="42"/>
  <c r="D11342" i="42"/>
  <c r="B11342" i="42" s="1"/>
  <c r="C11342" i="42"/>
  <c r="D11343" i="42"/>
  <c r="C11343" i="42"/>
  <c r="B11343" i="42"/>
  <c r="D11344" i="42"/>
  <c r="B11344" i="42" s="1"/>
  <c r="C11344" i="42"/>
  <c r="D11345" i="42"/>
  <c r="C11345" i="42"/>
  <c r="B11345" i="42" s="1"/>
  <c r="D11346" i="42"/>
  <c r="C11346" i="42"/>
  <c r="B11346" i="42"/>
  <c r="D11347" i="42"/>
  <c r="C11347" i="42"/>
  <c r="B11347" i="42"/>
  <c r="D11348" i="42"/>
  <c r="C11348" i="42"/>
  <c r="B11348" i="42"/>
  <c r="D11349" i="42"/>
  <c r="C11349" i="42"/>
  <c r="B11349" i="42"/>
  <c r="D11350" i="42"/>
  <c r="B11350" i="42" s="1"/>
  <c r="C11350" i="42"/>
  <c r="D11351" i="42"/>
  <c r="B11351" i="42" s="1"/>
  <c r="C11351" i="42"/>
  <c r="D11352" i="42"/>
  <c r="C11352" i="42"/>
  <c r="B11352" i="42"/>
  <c r="D11353" i="42"/>
  <c r="B11353" i="42" s="1"/>
  <c r="C11353" i="42"/>
  <c r="D11354" i="42"/>
  <c r="C11354" i="42"/>
  <c r="B11354" i="42"/>
  <c r="D11355" i="42"/>
  <c r="B11355" i="42" s="1"/>
  <c r="C11355" i="42"/>
  <c r="D11356" i="42"/>
  <c r="C11356" i="42"/>
  <c r="B11356" i="42"/>
  <c r="D11357" i="42"/>
  <c r="C11357" i="42"/>
  <c r="B11357" i="42"/>
  <c r="D11358" i="42"/>
  <c r="B11358" i="42" s="1"/>
  <c r="C11358" i="42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C11365" i="42"/>
  <c r="B11365" i="42"/>
  <c r="D11366" i="42"/>
  <c r="B11366" i="42" s="1"/>
  <c r="C11366" i="42"/>
  <c r="D11367" i="42"/>
  <c r="C11367" i="42"/>
  <c r="D11368" i="42"/>
  <c r="C11368" i="42"/>
  <c r="B11368" i="42"/>
  <c r="D11369" i="42"/>
  <c r="B11369" i="42" s="1"/>
  <c r="C11369" i="42"/>
  <c r="D11370" i="42"/>
  <c r="B11370" i="42" s="1"/>
  <c r="C11370" i="42"/>
  <c r="D11371" i="42"/>
  <c r="B11371" i="42" s="1"/>
  <c r="C11371" i="42"/>
  <c r="D11372" i="42"/>
  <c r="B11372" i="42" s="1"/>
  <c r="C11372" i="42"/>
  <c r="D11373" i="42"/>
  <c r="C11373" i="42"/>
  <c r="B11373" i="42"/>
  <c r="D11374" i="42"/>
  <c r="C11374" i="42"/>
  <c r="B11374" i="42"/>
  <c r="D11375" i="42"/>
  <c r="B11375" i="42" s="1"/>
  <c r="C11375" i="42"/>
  <c r="D11376" i="42"/>
  <c r="B11376" i="42" s="1"/>
  <c r="C11376" i="42"/>
  <c r="D11377" i="42"/>
  <c r="C11377" i="42"/>
  <c r="B11377" i="42" s="1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B11384" i="42" s="1"/>
  <c r="C11384" i="42"/>
  <c r="D11385" i="42"/>
  <c r="C11385" i="42"/>
  <c r="B11385" i="42"/>
  <c r="D11386" i="42"/>
  <c r="B11386" i="42" s="1"/>
  <c r="C11386" i="42"/>
  <c r="D11387" i="42"/>
  <c r="B11387" i="42" s="1"/>
  <c r="C11387" i="42"/>
  <c r="D11388" i="42"/>
  <c r="C11388" i="42"/>
  <c r="B11388" i="42"/>
  <c r="D11389" i="42"/>
  <c r="C11389" i="42"/>
  <c r="B11389" i="42"/>
  <c r="D11390" i="42"/>
  <c r="B11390" i="42" s="1"/>
  <c r="C11390" i="42"/>
  <c r="D11391" i="42"/>
  <c r="B11391" i="42" s="1"/>
  <c r="C11391" i="42"/>
  <c r="D11392" i="42"/>
  <c r="C11392" i="42"/>
  <c r="B11392" i="42" s="1"/>
  <c r="D11393" i="42"/>
  <c r="C11393" i="42"/>
  <c r="B11393" i="42" s="1"/>
  <c r="D11394" i="42"/>
  <c r="C11394" i="42"/>
  <c r="B11394" i="42"/>
  <c r="D11395" i="42"/>
  <c r="B11395" i="42" s="1"/>
  <c r="C11395" i="42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D11405" i="42"/>
  <c r="C11405" i="42"/>
  <c r="B11405" i="42"/>
  <c r="D11406" i="42"/>
  <c r="B11406" i="42" s="1"/>
  <c r="C11406" i="42"/>
  <c r="D11407" i="42"/>
  <c r="C11407" i="42"/>
  <c r="B11407" i="42"/>
  <c r="D11408" i="42"/>
  <c r="B11408" i="42" s="1"/>
  <c r="C11408" i="42"/>
  <c r="D11409" i="42"/>
  <c r="C11409" i="42"/>
  <c r="B11409" i="42" s="1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B11415" i="42" s="1"/>
  <c r="C11415" i="42"/>
  <c r="D11416" i="42"/>
  <c r="C11416" i="42"/>
  <c r="B11416" i="42"/>
  <c r="D11417" i="42"/>
  <c r="B11417" i="42" s="1"/>
  <c r="C11417" i="42"/>
  <c r="D11418" i="42"/>
  <c r="C11418" i="42"/>
  <c r="B11418" i="42"/>
  <c r="D11419" i="42"/>
  <c r="C11419" i="42"/>
  <c r="D11420" i="42"/>
  <c r="B11420" i="42" s="1"/>
  <c r="C11420" i="42"/>
  <c r="D11421" i="42"/>
  <c r="C11421" i="42"/>
  <c r="B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B11429" i="42"/>
  <c r="D11430" i="42"/>
  <c r="B11430" i="42" s="1"/>
  <c r="C11430" i="42"/>
  <c r="D11431" i="42"/>
  <c r="C11431" i="42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D11437" i="42"/>
  <c r="C11437" i="42"/>
  <c r="B11437" i="42" s="1"/>
  <c r="D11438" i="42"/>
  <c r="B11438" i="42" s="1"/>
  <c r="C11438" i="42"/>
  <c r="D11439" i="42"/>
  <c r="B11439" i="42" s="1"/>
  <c r="C11439" i="42"/>
  <c r="D11440" i="42"/>
  <c r="C11440" i="42"/>
  <c r="B11440" i="42"/>
  <c r="D11441" i="42"/>
  <c r="C11441" i="42"/>
  <c r="B11441" i="42"/>
  <c r="D11442" i="42"/>
  <c r="B11442" i="42" s="1"/>
  <c r="C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D11452" i="42"/>
  <c r="C11452" i="42"/>
  <c r="B11452" i="42"/>
  <c r="D11453" i="42"/>
  <c r="C11453" i="42"/>
  <c r="B11453" i="42" s="1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B11457" i="42"/>
  <c r="D11458" i="42"/>
  <c r="C11458" i="42"/>
  <c r="B11458" i="42"/>
  <c r="D11459" i="42"/>
  <c r="B11459" i="42" s="1"/>
  <c r="C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D11464" i="42"/>
  <c r="B11464" i="42" s="1"/>
  <c r="C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D11469" i="42"/>
  <c r="C11469" i="42"/>
  <c r="B11469" i="42" s="1"/>
  <c r="D11470" i="42"/>
  <c r="C11470" i="42"/>
  <c r="B11470" i="42" s="1"/>
  <c r="D11471" i="42"/>
  <c r="C11471" i="42"/>
  <c r="B11471" i="42" s="1"/>
  <c r="D11472" i="42"/>
  <c r="B11472" i="42" s="1"/>
  <c r="C11472" i="42"/>
  <c r="D11473" i="42"/>
  <c r="C11473" i="42"/>
  <c r="B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B11481" i="42" s="1"/>
  <c r="D11482" i="42"/>
  <c r="C11482" i="42"/>
  <c r="B11482" i="42" s="1"/>
  <c r="D11483" i="42"/>
  <c r="C11483" i="42"/>
  <c r="D11484" i="42"/>
  <c r="B11484" i="42" s="1"/>
  <c r="C11484" i="42"/>
  <c r="D11485" i="42"/>
  <c r="C11485" i="42"/>
  <c r="B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C11492" i="42"/>
  <c r="B11492" i="42" s="1"/>
  <c r="D11493" i="42"/>
  <c r="C11493" i="42"/>
  <c r="B11493" i="42" s="1"/>
  <c r="D11494" i="42"/>
  <c r="B11494" i="42" s="1"/>
  <c r="C11494" i="42"/>
  <c r="D11495" i="42"/>
  <c r="B11495" i="42" s="1"/>
  <c r="C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D11501" i="42"/>
  <c r="C11501" i="42"/>
  <c r="B11501" i="42" s="1"/>
  <c r="D11502" i="42"/>
  <c r="C11502" i="42"/>
  <c r="B11502" i="42"/>
  <c r="D11503" i="42"/>
  <c r="C11503" i="42"/>
  <c r="B11503" i="42"/>
  <c r="D11504" i="42"/>
  <c r="C11504" i="42"/>
  <c r="B11504" i="42"/>
  <c r="D11505" i="42"/>
  <c r="C11505" i="42"/>
  <c r="B11505" i="42"/>
  <c r="D11506" i="42"/>
  <c r="B11506" i="42" s="1"/>
  <c r="C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C11513" i="42"/>
  <c r="B11513" i="42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/>
  <c r="D11518" i="42"/>
  <c r="C11518" i="42"/>
  <c r="B11518" i="42"/>
  <c r="D11519" i="42"/>
  <c r="C11519" i="42"/>
  <c r="B11519" i="42"/>
  <c r="D11520" i="42"/>
  <c r="B11520" i="42" s="1"/>
  <c r="C11520" i="42"/>
  <c r="A1" i="34"/>
  <c r="B1" i="34"/>
  <c r="U1" i="34"/>
  <c r="T1" i="34" s="1"/>
  <c r="S1" i="34" s="1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C11" i="34"/>
  <c r="C15" i="34"/>
  <c r="U24" i="34" l="1"/>
  <c r="B49" i="34"/>
  <c r="T24" i="34"/>
  <c r="S24" i="34"/>
  <c r="R24" i="34"/>
  <c r="P24" i="34"/>
  <c r="O24" i="34"/>
  <c r="N24" i="34"/>
  <c r="M24" i="34"/>
  <c r="L24" i="34"/>
  <c r="J24" i="34"/>
  <c r="I24" i="34"/>
  <c r="Q24" i="34"/>
  <c r="H24" i="34"/>
  <c r="F24" i="34"/>
  <c r="E24" i="34"/>
  <c r="D24" i="34"/>
  <c r="C24" i="34"/>
  <c r="K24" i="34"/>
  <c r="G24" i="34"/>
  <c r="F13" i="34"/>
  <c r="T13" i="34"/>
  <c r="K2" i="34"/>
  <c r="O57" i="34" s="1"/>
  <c r="O58" i="34"/>
  <c r="O74" i="34" s="1"/>
  <c r="R2" i="34"/>
  <c r="V57" i="34" s="1"/>
  <c r="V58" i="34"/>
  <c r="V74" i="34" s="1"/>
  <c r="B55" i="34"/>
  <c r="U58" i="34"/>
  <c r="U74" i="34" s="1"/>
  <c r="Q2" i="34"/>
  <c r="U57" i="34" s="1"/>
  <c r="E13" i="34"/>
  <c r="P2" i="34"/>
  <c r="T57" i="34" s="1"/>
  <c r="T58" i="34"/>
  <c r="D13" i="34"/>
  <c r="B37" i="34"/>
  <c r="O2" i="34"/>
  <c r="S57" i="34" s="1"/>
  <c r="S58" i="34"/>
  <c r="C13" i="34"/>
  <c r="C17" i="34" s="1"/>
  <c r="J13" i="34"/>
  <c r="U2" i="34"/>
  <c r="A46" i="34"/>
  <c r="Y58" i="34"/>
  <c r="Y74" i="34" s="1"/>
  <c r="I13" i="34"/>
  <c r="T2" i="34"/>
  <c r="X57" i="34" s="1"/>
  <c r="X58" i="34"/>
  <c r="X74" i="34" s="1"/>
  <c r="H13" i="34"/>
  <c r="S2" i="34"/>
  <c r="W57" i="34" s="1"/>
  <c r="W58" i="34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S13" i="34"/>
  <c r="F2" i="34"/>
  <c r="J57" i="34" s="1"/>
  <c r="J58" i="34"/>
  <c r="E2" i="34"/>
  <c r="I57" i="34" s="1"/>
  <c r="I58" i="34"/>
  <c r="D2" i="34"/>
  <c r="B38" i="34"/>
  <c r="C2" i="34"/>
  <c r="B56" i="34"/>
  <c r="J2" i="34"/>
  <c r="N57" i="34" s="1"/>
  <c r="N58" i="34"/>
  <c r="N74" i="34" s="1"/>
  <c r="B42" i="34"/>
  <c r="I2" i="34"/>
  <c r="M57" i="34" s="1"/>
  <c r="M58" i="34"/>
  <c r="H2" i="34"/>
  <c r="L57" i="34" s="1"/>
  <c r="L58" i="34"/>
  <c r="G2" i="34"/>
  <c r="K57" i="34" s="1"/>
  <c r="K58" i="34"/>
  <c r="K74" i="34" s="1"/>
  <c r="N2" i="34"/>
  <c r="R57" i="34" s="1"/>
  <c r="R58" i="34"/>
  <c r="Q58" i="34"/>
  <c r="Q74" i="34" s="1"/>
  <c r="M2" i="34"/>
  <c r="Q57" i="34" s="1"/>
  <c r="L2" i="34"/>
  <c r="P57" i="34" s="1"/>
  <c r="P58" i="34"/>
  <c r="P74" i="34" s="1"/>
  <c r="B10907" i="42"/>
  <c r="B11340" i="42"/>
  <c r="B11084" i="42"/>
  <c r="B11163" i="42"/>
  <c r="B48" i="34"/>
  <c r="B11451" i="42"/>
  <c r="B11195" i="42"/>
  <c r="B11419" i="42"/>
  <c r="B11463" i="42"/>
  <c r="B11207" i="42"/>
  <c r="B10951" i="42"/>
  <c r="B11483" i="42"/>
  <c r="B11227" i="42"/>
  <c r="B10971" i="42"/>
  <c r="B11404" i="42"/>
  <c r="B11148" i="42"/>
  <c r="B10892" i="42"/>
  <c r="B11436" i="42"/>
  <c r="B11180" i="42"/>
  <c r="B10924" i="42"/>
  <c r="B11335" i="42"/>
  <c r="B11079" i="42"/>
  <c r="B11468" i="42"/>
  <c r="B11212" i="42"/>
  <c r="B10956" i="42"/>
  <c r="B10855" i="42"/>
  <c r="B11111" i="42"/>
  <c r="B11367" i="42"/>
  <c r="B11500" i="42"/>
  <c r="B11244" i="42"/>
  <c r="B10988" i="42"/>
  <c r="B11399" i="42"/>
  <c r="B11143" i="42"/>
  <c r="B10887" i="42"/>
  <c r="B11276" i="42"/>
  <c r="B11020" i="42"/>
  <c r="B11431" i="42"/>
  <c r="B11175" i="42"/>
  <c r="B10919" i="42"/>
  <c r="H75" i="34"/>
  <c r="H76" i="34"/>
  <c r="G76" i="34"/>
  <c r="L74" i="34"/>
  <c r="M74" i="34"/>
  <c r="G59" i="34"/>
  <c r="B47" i="34" l="1"/>
  <c r="AA60" i="34"/>
  <c r="C59" i="34" s="1"/>
  <c r="X2" i="34"/>
  <c r="V2" i="34"/>
  <c r="W2" i="34"/>
  <c r="Y57" i="34"/>
  <c r="Y2" i="34"/>
  <c r="Z2" i="34"/>
  <c r="AC2" i="34"/>
  <c r="AA2" i="34"/>
  <c r="AB2" i="34"/>
  <c r="AD2" i="34"/>
  <c r="AE2" i="34"/>
  <c r="D17" i="34"/>
  <c r="D26" i="34"/>
  <c r="E26" i="34"/>
  <c r="E17" i="34"/>
  <c r="S26" i="34"/>
  <c r="S17" i="34"/>
  <c r="U26" i="34"/>
  <c r="B35" i="34"/>
  <c r="U17" i="34"/>
  <c r="O26" i="34"/>
  <c r="O17" i="34"/>
  <c r="P26" i="34"/>
  <c r="P17" i="34"/>
  <c r="Q26" i="34"/>
  <c r="Q17" i="34"/>
  <c r="R26" i="34"/>
  <c r="R17" i="34"/>
  <c r="T26" i="34"/>
  <c r="T17" i="34"/>
  <c r="L26" i="34"/>
  <c r="L17" i="34"/>
  <c r="K17" i="34"/>
  <c r="K26" i="34"/>
  <c r="F26" i="34"/>
  <c r="F17" i="34"/>
  <c r="M26" i="34"/>
  <c r="M17" i="34"/>
  <c r="B34" i="34"/>
  <c r="G26" i="34"/>
  <c r="G17" i="34"/>
  <c r="W74" i="34"/>
  <c r="H17" i="34"/>
  <c r="H26" i="34"/>
  <c r="T74" i="34"/>
  <c r="I26" i="34"/>
  <c r="I17" i="34"/>
  <c r="S74" i="34"/>
  <c r="R74" i="34"/>
  <c r="N26" i="34"/>
  <c r="N17" i="34"/>
  <c r="J26" i="34"/>
  <c r="J17" i="34"/>
  <c r="Z59" i="34"/>
  <c r="AA59" i="34"/>
  <c r="H62" i="34"/>
  <c r="B60" i="34" s="1"/>
  <c r="H61" i="34"/>
  <c r="G62" i="34"/>
  <c r="AA76" i="34" l="1"/>
  <c r="D59" i="34" s="1"/>
  <c r="B40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41" i="34"/>
  <c r="AA62" i="34"/>
  <c r="C60" i="34"/>
  <c r="H77" i="34"/>
  <c r="H78" i="34"/>
  <c r="G78" i="34"/>
  <c r="AA78" i="34" l="1"/>
  <c r="D60" i="34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7" i="34"/>
  <c r="AA80" i="34"/>
  <c r="AA79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3" i="34"/>
  <c r="AA85" i="34"/>
  <c r="AA86" i="34"/>
  <c r="AA84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A106" i="34"/>
  <c r="O2" i="13"/>
  <c r="AS2" i="13"/>
  <c r="AR2" i="13" s="1"/>
  <c r="AA3" i="13"/>
  <c r="AB3" i="13" s="1"/>
  <c r="AC3" i="13" s="1"/>
  <c r="AD3" i="13" s="1"/>
  <c r="AE3" i="13" s="1"/>
  <c r="AF3" i="13" s="1"/>
  <c r="AG3" i="13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D19" i="13" s="1"/>
  <c r="D34" i="13" s="1"/>
  <c r="D49" i="13" s="1"/>
  <c r="D64" i="13" s="1"/>
  <c r="D79" i="13" s="1"/>
  <c r="D94" i="13" s="1"/>
  <c r="D109" i="13" s="1"/>
  <c r="Y4" i="13"/>
  <c r="B5" i="13"/>
  <c r="B20" i="13" s="1"/>
  <c r="B35" i="13" s="1"/>
  <c r="B50" i="13" s="1"/>
  <c r="C5" i="13"/>
  <c r="C20" i="13" s="1"/>
  <c r="C35" i="13" s="1"/>
  <c r="D5" i="13"/>
  <c r="D20" i="13" s="1"/>
  <c r="D35" i="13" s="1"/>
  <c r="D50" i="13" s="1"/>
  <c r="D65" i="13" s="1"/>
  <c r="D80" i="13" s="1"/>
  <c r="D95" i="13" s="1"/>
  <c r="D110" i="13" s="1"/>
  <c r="B6" i="13"/>
  <c r="B21" i="13" s="1"/>
  <c r="B36" i="13" s="1"/>
  <c r="B51" i="13" s="1"/>
  <c r="C6" i="13"/>
  <c r="C21" i="13" s="1"/>
  <c r="C36" i="13" s="1"/>
  <c r="C51" i="13" s="1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C15" i="13"/>
  <c r="C30" i="13" s="1"/>
  <c r="C45" i="13" s="1"/>
  <c r="D15" i="13"/>
  <c r="D30" i="13" s="1"/>
  <c r="D45" i="13" s="1"/>
  <c r="D60" i="13" s="1"/>
  <c r="Y15" i="13"/>
  <c r="O17" i="13"/>
  <c r="N17" i="13" s="1"/>
  <c r="C19" i="13"/>
  <c r="D21" i="13"/>
  <c r="D36" i="13" s="1"/>
  <c r="D5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D39" i="13" s="1"/>
  <c r="D54" i="13" s="1"/>
  <c r="D69" i="13" s="1"/>
  <c r="D84" i="13" s="1"/>
  <c r="D99" i="13" s="1"/>
  <c r="D114" i="13" s="1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D28" i="13"/>
  <c r="D43" i="13" s="1"/>
  <c r="D58" i="13" s="1"/>
  <c r="D73" i="13" s="1"/>
  <c r="D88" i="13" s="1"/>
  <c r="D103" i="13" s="1"/>
  <c r="D118" i="13" s="1"/>
  <c r="B29" i="13"/>
  <c r="C29" i="13"/>
  <c r="O32" i="13"/>
  <c r="O47" i="13" s="1"/>
  <c r="O62" i="13" s="1"/>
  <c r="O77" i="13" s="1"/>
  <c r="C34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C40" i="13"/>
  <c r="C55" i="13" s="1"/>
  <c r="C70" i="13" s="1"/>
  <c r="D41" i="13"/>
  <c r="C42" i="13"/>
  <c r="D42" i="13"/>
  <c r="D57" i="13" s="1"/>
  <c r="D72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B44" i="13"/>
  <c r="B59" i="13" s="1"/>
  <c r="B74" i="13" s="1"/>
  <c r="B89" i="13" s="1"/>
  <c r="B104" i="13" s="1"/>
  <c r="B119" i="13" s="1"/>
  <c r="C44" i="13"/>
  <c r="C49" i="13"/>
  <c r="C64" i="13" s="1"/>
  <c r="C79" i="13" s="1"/>
  <c r="C94" i="13" s="1"/>
  <c r="C109" i="13" s="1"/>
  <c r="C50" i="13"/>
  <c r="C65" i="13" s="1"/>
  <c r="C80" i="13" s="1"/>
  <c r="C95" i="13" s="1"/>
  <c r="C110" i="13" s="1"/>
  <c r="D56" i="13"/>
  <c r="D71" i="13" s="1"/>
  <c r="D86" i="13" s="1"/>
  <c r="D101" i="13" s="1"/>
  <c r="D116" i="13" s="1"/>
  <c r="C57" i="13"/>
  <c r="C72" i="13" s="1"/>
  <c r="C87" i="13" s="1"/>
  <c r="C102" i="13" s="1"/>
  <c r="C59" i="13"/>
  <c r="B60" i="13"/>
  <c r="C60" i="13"/>
  <c r="C75" i="13" s="1"/>
  <c r="C90" i="13" s="1"/>
  <c r="C105" i="13" s="1"/>
  <c r="C120" i="13" s="1"/>
  <c r="B65" i="13"/>
  <c r="B80" i="13" s="1"/>
  <c r="B66" i="13"/>
  <c r="B81" i="13" s="1"/>
  <c r="B96" i="13" s="1"/>
  <c r="B111" i="13" s="1"/>
  <c r="C66" i="13"/>
  <c r="C81" i="13" s="1"/>
  <c r="C96" i="13" s="1"/>
  <c r="C111" i="13" s="1"/>
  <c r="D66" i="13"/>
  <c r="D81" i="13" s="1"/>
  <c r="D96" i="13" s="1"/>
  <c r="D111" i="13" s="1"/>
  <c r="C67" i="13"/>
  <c r="C82" i="13" s="1"/>
  <c r="C97" i="13" s="1"/>
  <c r="C112" i="13" s="1"/>
  <c r="C74" i="13"/>
  <c r="C89" i="13" s="1"/>
  <c r="C104" i="13" s="1"/>
  <c r="C119" i="13" s="1"/>
  <c r="B75" i="13"/>
  <c r="B90" i="13" s="1"/>
  <c r="B105" i="13" s="1"/>
  <c r="B120" i="13" s="1"/>
  <c r="D75" i="13"/>
  <c r="D90" i="13" s="1"/>
  <c r="C85" i="13"/>
  <c r="C100" i="13" s="1"/>
  <c r="D87" i="13"/>
  <c r="D102" i="13" s="1"/>
  <c r="D117" i="13" s="1"/>
  <c r="B95" i="13"/>
  <c r="B110" i="13" s="1"/>
  <c r="D105" i="13"/>
  <c r="D120" i="13" s="1"/>
  <c r="C115" i="13"/>
  <c r="C117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D33" i="10"/>
  <c r="D48" i="10" s="1"/>
  <c r="D63" i="10"/>
  <c r="D79" i="10" s="1"/>
  <c r="D94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291" i="10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337" i="10"/>
  <c r="E352" i="10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E3" i="3"/>
  <c r="F3" i="3"/>
  <c r="F18" i="3" s="1"/>
  <c r="F33" i="3" s="1"/>
  <c r="G3" i="3"/>
  <c r="G18" i="3" s="1"/>
  <c r="G33" i="3" s="1"/>
  <c r="H3" i="3"/>
  <c r="H18" i="3" s="1"/>
  <c r="H33" i="3" s="1"/>
  <c r="I3" i="3"/>
  <c r="I18" i="3" s="1"/>
  <c r="I33" i="3" s="1"/>
  <c r="J3" i="3"/>
  <c r="J18" i="3" s="1"/>
  <c r="J33" i="3" s="1"/>
  <c r="K3" i="3"/>
  <c r="K18" i="3" s="1"/>
  <c r="K33" i="3" s="1"/>
  <c r="L3" i="3"/>
  <c r="M3" i="3"/>
  <c r="M18" i="3" s="1"/>
  <c r="N3" i="3"/>
  <c r="E18" i="3"/>
  <c r="E33" i="3" s="1"/>
  <c r="E48" i="3" s="1"/>
  <c r="E64" i="3" s="1"/>
  <c r="E79" i="3" s="1"/>
  <c r="E94" i="3" s="1"/>
  <c r="E109" i="3" s="1"/>
  <c r="E125" i="3" s="1"/>
  <c r="L18" i="3"/>
  <c r="N18" i="3"/>
  <c r="L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3" i="3"/>
  <c r="F48" i="3"/>
  <c r="F64" i="3" s="1"/>
  <c r="G48" i="3"/>
  <c r="G6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I48" i="3"/>
  <c r="I64" i="3" s="1"/>
  <c r="J48" i="3"/>
  <c r="J64" i="3" s="1"/>
  <c r="K48" i="3"/>
  <c r="K64" i="3" s="1"/>
  <c r="L48" i="3"/>
  <c r="L64" i="3" s="1"/>
  <c r="N48" i="3"/>
  <c r="N64" i="3" s="1"/>
  <c r="N79" i="3" s="1"/>
  <c r="N94" i="3" s="1"/>
  <c r="N109" i="3" s="1"/>
  <c r="N125" i="3" s="1"/>
  <c r="N140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G79" i="3"/>
  <c r="I79" i="3"/>
  <c r="I94" i="3" s="1"/>
  <c r="J79" i="3"/>
  <c r="J94" i="3" s="1"/>
  <c r="K79" i="3"/>
  <c r="K94" i="3" s="1"/>
  <c r="L79" i="3"/>
  <c r="L94" i="3" s="1"/>
  <c r="G94" i="3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I109" i="3"/>
  <c r="I125" i="3" s="1"/>
  <c r="I140" i="3" s="1"/>
  <c r="I155" i="3" s="1"/>
  <c r="J109" i="3"/>
  <c r="K109" i="3"/>
  <c r="K125" i="3" s="1"/>
  <c r="K140" i="3" s="1"/>
  <c r="K155" i="3" s="1"/>
  <c r="K170" i="3" s="1"/>
  <c r="L109" i="3"/>
  <c r="L125" i="3" s="1"/>
  <c r="L140" i="3" s="1"/>
  <c r="L155" i="3" s="1"/>
  <c r="L170" i="3" s="1"/>
  <c r="J125" i="3"/>
  <c r="J140" i="3" s="1"/>
  <c r="J155" i="3" s="1"/>
  <c r="J170" i="3" s="1"/>
  <c r="E140" i="3"/>
  <c r="E155" i="3" s="1"/>
  <c r="E170" i="3" s="1"/>
  <c r="E186" i="3" s="1"/>
  <c r="N155" i="3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I170" i="3"/>
  <c r="I186" i="3"/>
  <c r="I201" i="3" s="1"/>
  <c r="I216" i="3" s="1"/>
  <c r="I231" i="3" s="1"/>
  <c r="I247" i="3" s="1"/>
  <c r="I262" i="3" s="1"/>
  <c r="I277" i="3" s="1"/>
  <c r="J186" i="3"/>
  <c r="J201" i="3" s="1"/>
  <c r="K186" i="3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201" i="3"/>
  <c r="K201" i="3"/>
  <c r="H216" i="3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216" i="3"/>
  <c r="J231" i="3" s="1"/>
  <c r="J247" i="3" s="1"/>
  <c r="J262" i="3" s="1"/>
  <c r="J277" i="3" s="1"/>
  <c r="J292" i="3" s="1"/>
  <c r="J308" i="3" s="1"/>
  <c r="J323" i="3" s="1"/>
  <c r="J338" i="3" s="1"/>
  <c r="J353" i="3" s="1"/>
  <c r="K216" i="3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323" i="3"/>
  <c r="F338" i="3" s="1"/>
  <c r="F353" i="3" s="1"/>
  <c r="F369" i="3" s="1"/>
  <c r="F384" i="3" s="1"/>
  <c r="F399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L338" i="3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J369" i="3"/>
  <c r="J384" i="3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F414" i="3"/>
  <c r="F430" i="3" s="1"/>
  <c r="F445" i="3" s="1"/>
  <c r="F460" i="3" s="1"/>
  <c r="F475" i="3" s="1"/>
  <c r="F491" i="3" s="1"/>
  <c r="F506" i="3" s="1"/>
  <c r="F521" i="3" s="1"/>
  <c r="F536" i="3" s="1"/>
  <c r="F552" i="3" s="1"/>
  <c r="N491" i="3"/>
  <c r="N506" i="3" s="1"/>
  <c r="N521" i="3" s="1"/>
  <c r="N536" i="3" s="1"/>
  <c r="N552" i="3" s="1"/>
  <c r="N567" i="3" s="1"/>
  <c r="F567" i="3"/>
  <c r="G567" i="3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B42" i="2"/>
  <c r="B43" i="2" s="1"/>
  <c r="B44" i="2" s="1"/>
  <c r="B45" i="2" s="1"/>
  <c r="B46" i="2" s="1"/>
  <c r="B47" i="2" s="1"/>
  <c r="B48" i="2" s="1"/>
  <c r="B49" i="2" s="1"/>
  <c r="B50" i="2" s="1"/>
  <c r="B51" i="2" s="1"/>
  <c r="A47" i="2"/>
  <c r="A48" i="2" s="1"/>
  <c r="A49" i="2" s="1"/>
  <c r="A50" i="2" s="1"/>
  <c r="A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B64" i="2"/>
  <c r="B65" i="2" s="1"/>
  <c r="B66" i="2" s="1"/>
  <c r="A66" i="2"/>
  <c r="A67" i="2"/>
  <c r="A68" i="2" s="1"/>
  <c r="A69" i="2" s="1"/>
  <c r="A70" i="2" s="1"/>
  <c r="A71" i="2" s="1"/>
  <c r="A72" i="2" s="1"/>
  <c r="A73" i="2" s="1"/>
  <c r="A74" i="2" s="1"/>
  <c r="A75" i="2" s="1"/>
  <c r="B67" i="2"/>
  <c r="B68" i="2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8" i="2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A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8" i="2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5" i="2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8" i="2"/>
  <c r="A239" i="2" s="1"/>
  <c r="A240" i="2" s="1"/>
  <c r="A241" i="2" s="1"/>
  <c r="A242" i="2" s="1"/>
  <c r="A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C29" i="1"/>
  <c r="A30" i="1"/>
  <c r="A31" i="1" s="1"/>
  <c r="A32" i="1" s="1"/>
  <c r="A33" i="1" s="1"/>
  <c r="A34" i="1" s="1"/>
  <c r="A35" i="1" s="1"/>
  <c r="A36" i="1" s="1"/>
  <c r="A37" i="1" s="1"/>
  <c r="A38" i="1" s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B52" i="1"/>
  <c r="B53" i="1" s="1"/>
  <c r="B54" i="1" s="1"/>
  <c r="B55" i="1" s="1"/>
  <c r="C52" i="1"/>
  <c r="C53" i="1"/>
  <c r="C54" i="1"/>
  <c r="C55" i="1"/>
  <c r="B56" i="1"/>
  <c r="B57" i="1" s="1"/>
  <c r="B58" i="1" s="1"/>
  <c r="B59" i="1" s="1"/>
  <c r="B60" i="1" s="1"/>
  <c r="B61" i="1" s="1"/>
  <c r="B62" i="1" s="1"/>
  <c r="C56" i="1"/>
  <c r="A57" i="1"/>
  <c r="A58" i="1" s="1"/>
  <c r="A59" i="1" s="1"/>
  <c r="A60" i="1" s="1"/>
  <c r="A61" i="1" s="1"/>
  <c r="A62" i="1" s="1"/>
  <c r="C57" i="1"/>
  <c r="C58" i="1"/>
  <c r="C59" i="1"/>
  <c r="C60" i="1"/>
  <c r="C61" i="1"/>
  <c r="C62" i="1"/>
  <c r="A63" i="1"/>
  <c r="B63" i="1"/>
  <c r="B64" i="1" s="1"/>
  <c r="B65" i="1" s="1"/>
  <c r="B66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B67" i="1"/>
  <c r="B68" i="1" s="1"/>
  <c r="B69" i="1" s="1"/>
  <c r="B70" i="1" s="1"/>
  <c r="B71" i="1" s="1"/>
  <c r="B72" i="1" s="1"/>
  <c r="B73" i="1" s="1"/>
  <c r="C67" i="1"/>
  <c r="C68" i="1"/>
  <c r="C69" i="1"/>
  <c r="C70" i="1"/>
  <c r="C71" i="1"/>
  <c r="C72" i="1"/>
  <c r="C73" i="1"/>
  <c r="B74" i="1"/>
  <c r="C74" i="1"/>
  <c r="A75" i="1"/>
  <c r="B75" i="1"/>
  <c r="C75" i="1"/>
  <c r="A76" i="1"/>
  <c r="B76" i="1"/>
  <c r="C76" i="1"/>
  <c r="A77" i="1"/>
  <c r="B77" i="1"/>
  <c r="B78" i="1" s="1"/>
  <c r="B79" i="1" s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B80" i="1"/>
  <c r="B81" i="1" s="1"/>
  <c r="B82" i="1" s="1"/>
  <c r="B83" i="1" s="1"/>
  <c r="B84" i="1" s="1"/>
  <c r="B85" i="1" s="1"/>
  <c r="B86" i="1" s="1"/>
  <c r="C80" i="1"/>
  <c r="C81" i="1"/>
  <c r="C82" i="1"/>
  <c r="C83" i="1"/>
  <c r="C84" i="1"/>
  <c r="C85" i="1"/>
  <c r="C86" i="1"/>
  <c r="A87" i="1"/>
  <c r="B87" i="1"/>
  <c r="B8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C100" i="1"/>
  <c r="A101" i="1"/>
  <c r="A102" i="1" s="1"/>
  <c r="C101" i="1"/>
  <c r="C102" i="1"/>
  <c r="A103" i="1"/>
  <c r="A104" i="1" s="1"/>
  <c r="A105" i="1" s="1"/>
  <c r="A106" i="1" s="1"/>
  <c r="A107" i="1" s="1"/>
  <c r="A108" i="1" s="1"/>
  <c r="A109" i="1" s="1"/>
  <c r="A110" i="1" s="1"/>
  <c r="B103" i="1"/>
  <c r="B104" i="1" s="1"/>
  <c r="B105" i="1" s="1"/>
  <c r="B106" i="1" s="1"/>
  <c r="B107" i="1" s="1"/>
  <c r="B108" i="1" s="1"/>
  <c r="B109" i="1" s="1"/>
  <c r="B110" i="1" s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C111" i="1"/>
  <c r="A112" i="1"/>
  <c r="A113" i="1" s="1"/>
  <c r="C112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B114" i="1"/>
  <c r="B115" i="1" s="1"/>
  <c r="B116" i="1" s="1"/>
  <c r="B117" i="1" s="1"/>
  <c r="B118" i="1" s="1"/>
  <c r="C114" i="1"/>
  <c r="C115" i="1"/>
  <c r="C116" i="1"/>
  <c r="C117" i="1"/>
  <c r="C118" i="1"/>
  <c r="B119" i="1"/>
  <c r="B120" i="1" s="1"/>
  <c r="B121" i="1" s="1"/>
  <c r="B122" i="1" s="1"/>
  <c r="C119" i="1"/>
  <c r="C120" i="1"/>
  <c r="C121" i="1"/>
  <c r="C122" i="1"/>
  <c r="A123" i="1"/>
  <c r="B123" i="1"/>
  <c r="C123" i="1"/>
  <c r="A124" i="1"/>
  <c r="B124" i="1"/>
  <c r="B125" i="1" s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C148" i="2" s="1"/>
  <c r="B148" i="1"/>
  <c r="C148" i="1"/>
  <c r="C149" i="2" s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C150" i="2" s="1"/>
  <c r="C150" i="1"/>
  <c r="C151" i="2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2" s="1"/>
  <c r="C160" i="1"/>
  <c r="C161" i="2" s="1"/>
  <c r="C161" i="1"/>
  <c r="C162" i="2" s="1"/>
  <c r="C162" i="1"/>
  <c r="C163" i="2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C173" i="2" s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2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A209" i="1" s="1"/>
  <c r="A210" i="1" s="1"/>
  <c r="A211" i="1" s="1"/>
  <c r="A212" i="1" s="1"/>
  <c r="B208" i="1"/>
  <c r="C208" i="1"/>
  <c r="C209" i="2" s="1"/>
  <c r="B209" i="1"/>
  <c r="B210" i="1" s="1"/>
  <c r="B211" i="1" s="1"/>
  <c r="B212" i="1" s="1"/>
  <c r="B213" i="1" s="1"/>
  <c r="B214" i="1" s="1"/>
  <c r="C209" i="1"/>
  <c r="C210" i="2" s="1"/>
  <c r="C210" i="1"/>
  <c r="C211" i="2" s="1"/>
  <c r="C211" i="1"/>
  <c r="C212" i="2" s="1"/>
  <c r="C212" i="1"/>
  <c r="C213" i="2" s="1"/>
  <c r="A213" i="1"/>
  <c r="A214" i="1" s="1"/>
  <c r="A215" i="1" s="1"/>
  <c r="A216" i="1" s="1"/>
  <c r="A217" i="1" s="1"/>
  <c r="A218" i="1" s="1"/>
  <c r="C213" i="1"/>
  <c r="C214" i="2" s="1"/>
  <c r="C214" i="1"/>
  <c r="C215" i="2" s="1"/>
  <c r="B215" i="1"/>
  <c r="B216" i="1" s="1"/>
  <c r="B217" i="1" s="1"/>
  <c r="C215" i="1"/>
  <c r="C216" i="2" s="1"/>
  <c r="C216" i="1"/>
  <c r="C217" i="2" s="1"/>
  <c r="C217" i="1"/>
  <c r="C218" i="2" s="1"/>
  <c r="B218" i="1"/>
  <c r="C218" i="1"/>
  <c r="A219" i="1"/>
  <c r="B219" i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C221" i="2" s="1"/>
  <c r="B221" i="1"/>
  <c r="B222" i="1" s="1"/>
  <c r="B223" i="1" s="1"/>
  <c r="B224" i="1" s="1"/>
  <c r="B225" i="1" s="1"/>
  <c r="B226" i="1" s="1"/>
  <c r="B227" i="1" s="1"/>
  <c r="B228" i="1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B229" i="1"/>
  <c r="B230" i="1" s="1"/>
  <c r="C229" i="1"/>
  <c r="C230" i="2" s="1"/>
  <c r="C230" i="1"/>
  <c r="A231" i="1"/>
  <c r="B231" i="1"/>
  <c r="B232" i="1" s="1"/>
  <c r="B233" i="1" s="1"/>
  <c r="B234" i="1" s="1"/>
  <c r="C231" i="1"/>
  <c r="C232" i="2" s="1"/>
  <c r="A232" i="1"/>
  <c r="A233" i="1" s="1"/>
  <c r="A234" i="1" s="1"/>
  <c r="C232" i="1"/>
  <c r="C233" i="2" s="1"/>
  <c r="C233" i="1"/>
  <c r="C234" i="2" s="1"/>
  <c r="C234" i="1"/>
  <c r="C235" i="2" s="1"/>
  <c r="A235" i="1"/>
  <c r="A236" i="1" s="1"/>
  <c r="A237" i="1" s="1"/>
  <c r="B235" i="1"/>
  <c r="C235" i="1"/>
  <c r="C236" i="2" s="1"/>
  <c r="B236" i="1"/>
  <c r="B237" i="1" s="1"/>
  <c r="C236" i="1"/>
  <c r="C237" i="2" s="1"/>
  <c r="C237" i="1"/>
  <c r="C238" i="2" s="1"/>
  <c r="A238" i="1"/>
  <c r="A239" i="1" s="1"/>
  <c r="A240" i="1" s="1"/>
  <c r="B238" i="1"/>
  <c r="C238" i="1"/>
  <c r="C239" i="2" s="1"/>
  <c r="B239" i="1"/>
  <c r="B240" i="1" s="1"/>
  <c r="C239" i="1"/>
  <c r="C240" i="2" s="1"/>
  <c r="C240" i="1"/>
  <c r="C241" i="2" s="1"/>
  <c r="A241" i="1"/>
  <c r="B241" i="1"/>
  <c r="C241" i="1"/>
  <c r="C242" i="2" s="1"/>
  <c r="A242" i="1"/>
  <c r="B242" i="1"/>
  <c r="C242" i="1"/>
  <c r="L150" i="2"/>
  <c r="N153" i="2"/>
  <c r="P156" i="2"/>
  <c r="I160" i="2"/>
  <c r="L163" i="2"/>
  <c r="N166" i="2"/>
  <c r="P169" i="2"/>
  <c r="I173" i="2"/>
  <c r="L176" i="2"/>
  <c r="N179" i="2"/>
  <c r="P182" i="2"/>
  <c r="K150" i="2"/>
  <c r="R153" i="2"/>
  <c r="H154" i="2"/>
  <c r="O157" i="2"/>
  <c r="M161" i="2"/>
  <c r="I165" i="2"/>
  <c r="P168" i="2"/>
  <c r="N172" i="2"/>
  <c r="K176" i="2"/>
  <c r="R179" i="2"/>
  <c r="H180" i="2"/>
  <c r="R186" i="2"/>
  <c r="I190" i="2"/>
  <c r="L193" i="2"/>
  <c r="P196" i="2"/>
  <c r="R199" i="2"/>
  <c r="I203" i="2"/>
  <c r="M150" i="2"/>
  <c r="I154" i="2"/>
  <c r="P157" i="2"/>
  <c r="N161" i="2"/>
  <c r="K165" i="2"/>
  <c r="Q168" i="2"/>
  <c r="O172" i="2"/>
  <c r="M176" i="2"/>
  <c r="I180" i="2"/>
  <c r="H187" i="2"/>
  <c r="K190" i="2"/>
  <c r="M193" i="2"/>
  <c r="Q196" i="2"/>
  <c r="H200" i="2"/>
  <c r="K203" i="2"/>
  <c r="M206" i="2"/>
  <c r="Q209" i="2"/>
  <c r="N150" i="2"/>
  <c r="K154" i="2"/>
  <c r="Q157" i="2"/>
  <c r="O161" i="2"/>
  <c r="L165" i="2"/>
  <c r="R168" i="2"/>
  <c r="H169" i="2"/>
  <c r="P172" i="2"/>
  <c r="N176" i="2"/>
  <c r="K180" i="2"/>
  <c r="I187" i="2"/>
  <c r="L190" i="2"/>
  <c r="N193" i="2"/>
  <c r="R196" i="2"/>
  <c r="I200" i="2"/>
  <c r="L203" i="2"/>
  <c r="O150" i="2"/>
  <c r="L154" i="2"/>
  <c r="R157" i="2"/>
  <c r="H158" i="2"/>
  <c r="P161" i="2"/>
  <c r="M165" i="2"/>
  <c r="I169" i="2"/>
  <c r="Q172" i="2"/>
  <c r="O176" i="2"/>
  <c r="L180" i="2"/>
  <c r="H184" i="2"/>
  <c r="K187" i="2"/>
  <c r="M190" i="2"/>
  <c r="O193" i="2"/>
  <c r="H197" i="2"/>
  <c r="K200" i="2"/>
  <c r="M203" i="2"/>
  <c r="O206" i="2"/>
  <c r="H210" i="2"/>
  <c r="P150" i="2"/>
  <c r="M154" i="2"/>
  <c r="I158" i="2"/>
  <c r="Q161" i="2"/>
  <c r="N165" i="2"/>
  <c r="K169" i="2"/>
  <c r="R172" i="2"/>
  <c r="H173" i="2"/>
  <c r="P176" i="2"/>
  <c r="M180" i="2"/>
  <c r="I184" i="2"/>
  <c r="L187" i="2"/>
  <c r="N190" i="2"/>
  <c r="P193" i="2"/>
  <c r="I197" i="2"/>
  <c r="L200" i="2"/>
  <c r="N203" i="2"/>
  <c r="P206" i="2"/>
  <c r="Q150" i="2"/>
  <c r="N154" i="2"/>
  <c r="K158" i="2"/>
  <c r="R161" i="2"/>
  <c r="H162" i="2"/>
  <c r="O165" i="2"/>
  <c r="L169" i="2"/>
  <c r="K173" i="2"/>
  <c r="Q176" i="2"/>
  <c r="N180" i="2"/>
  <c r="K184" i="2"/>
  <c r="M187" i="2"/>
  <c r="O190" i="2"/>
  <c r="Q193" i="2"/>
  <c r="K197" i="2"/>
  <c r="M200" i="2"/>
  <c r="O203" i="2"/>
  <c r="Q206" i="2"/>
  <c r="R150" i="2"/>
  <c r="H151" i="2"/>
  <c r="O154" i="2"/>
  <c r="L158" i="2"/>
  <c r="I162" i="2"/>
  <c r="P165" i="2"/>
  <c r="M169" i="2"/>
  <c r="L173" i="2"/>
  <c r="R176" i="2"/>
  <c r="H177" i="2"/>
  <c r="O180" i="2"/>
  <c r="L184" i="2"/>
  <c r="N187" i="2"/>
  <c r="P190" i="2"/>
  <c r="R193" i="2"/>
  <c r="L197" i="2"/>
  <c r="N200" i="2"/>
  <c r="P203" i="2"/>
  <c r="I151" i="2"/>
  <c r="P154" i="2"/>
  <c r="M158" i="2"/>
  <c r="K162" i="2"/>
  <c r="Q165" i="2"/>
  <c r="N169" i="2"/>
  <c r="M173" i="2"/>
  <c r="I177" i="2"/>
  <c r="P180" i="2"/>
  <c r="K151" i="2"/>
  <c r="Q154" i="2"/>
  <c r="N158" i="2"/>
  <c r="L162" i="2"/>
  <c r="R165" i="2"/>
  <c r="H166" i="2"/>
  <c r="O169" i="2"/>
  <c r="N173" i="2"/>
  <c r="K177" i="2"/>
  <c r="Q180" i="2"/>
  <c r="N184" i="2"/>
  <c r="P187" i="2"/>
  <c r="R190" i="2"/>
  <c r="I194" i="2"/>
  <c r="L151" i="2"/>
  <c r="R154" i="2"/>
  <c r="H155" i="2"/>
  <c r="O158" i="2"/>
  <c r="M162" i="2"/>
  <c r="I166" i="2"/>
  <c r="Q169" i="2"/>
  <c r="O173" i="2"/>
  <c r="L177" i="2"/>
  <c r="R180" i="2"/>
  <c r="H181" i="2"/>
  <c r="O184" i="2"/>
  <c r="Q187" i="2"/>
  <c r="H191" i="2"/>
  <c r="K194" i="2"/>
  <c r="O197" i="2"/>
  <c r="Q200" i="2"/>
  <c r="H204" i="2"/>
  <c r="O210" i="2"/>
  <c r="M151" i="2"/>
  <c r="I155" i="2"/>
  <c r="P158" i="2"/>
  <c r="N162" i="2"/>
  <c r="K166" i="2"/>
  <c r="R169" i="2"/>
  <c r="H170" i="2"/>
  <c r="P173" i="2"/>
  <c r="M177" i="2"/>
  <c r="I181" i="2"/>
  <c r="P184" i="2"/>
  <c r="R187" i="2"/>
  <c r="I191" i="2"/>
  <c r="L194" i="2"/>
  <c r="N151" i="2"/>
  <c r="K155" i="2"/>
  <c r="Q158" i="2"/>
  <c r="O162" i="2"/>
  <c r="L166" i="2"/>
  <c r="I170" i="2"/>
  <c r="Q173" i="2"/>
  <c r="N177" i="2"/>
  <c r="K181" i="2"/>
  <c r="Q184" i="2"/>
  <c r="H188" i="2"/>
  <c r="K191" i="2"/>
  <c r="M194" i="2"/>
  <c r="Q197" i="2"/>
  <c r="H201" i="2"/>
  <c r="K204" i="2"/>
  <c r="Q210" i="2"/>
  <c r="H214" i="2"/>
  <c r="K217" i="2"/>
  <c r="O220" i="2"/>
  <c r="Q223" i="2"/>
  <c r="H227" i="2"/>
  <c r="K230" i="2"/>
  <c r="O233" i="2"/>
  <c r="Q236" i="2"/>
  <c r="H240" i="2"/>
  <c r="H148" i="2"/>
  <c r="O151" i="2"/>
  <c r="L155" i="2"/>
  <c r="R158" i="2"/>
  <c r="P162" i="2"/>
  <c r="M166" i="2"/>
  <c r="K170" i="2"/>
  <c r="R173" i="2"/>
  <c r="H174" i="2"/>
  <c r="O177" i="2"/>
  <c r="L181" i="2"/>
  <c r="R184" i="2"/>
  <c r="I188" i="2"/>
  <c r="L191" i="2"/>
  <c r="N194" i="2"/>
  <c r="R197" i="2"/>
  <c r="I201" i="2"/>
  <c r="L204" i="2"/>
  <c r="R210" i="2"/>
  <c r="I148" i="2"/>
  <c r="P151" i="2"/>
  <c r="M155" i="2"/>
  <c r="Q162" i="2"/>
  <c r="O166" i="2"/>
  <c r="L170" i="2"/>
  <c r="I174" i="2"/>
  <c r="P177" i="2"/>
  <c r="M181" i="2"/>
  <c r="H185" i="2"/>
  <c r="K188" i="2"/>
  <c r="M191" i="2"/>
  <c r="O194" i="2"/>
  <c r="H198" i="2"/>
  <c r="K201" i="2"/>
  <c r="M204" i="2"/>
  <c r="K148" i="2"/>
  <c r="Q151" i="2"/>
  <c r="N155" i="2"/>
  <c r="R162" i="2"/>
  <c r="H163" i="2"/>
  <c r="P166" i="2"/>
  <c r="M170" i="2"/>
  <c r="K174" i="2"/>
  <c r="Q177" i="2"/>
  <c r="N181" i="2"/>
  <c r="I185" i="2"/>
  <c r="L188" i="2"/>
  <c r="N191" i="2"/>
  <c r="P194" i="2"/>
  <c r="I198" i="2"/>
  <c r="L201" i="2"/>
  <c r="N204" i="2"/>
  <c r="L148" i="2"/>
  <c r="R151" i="2"/>
  <c r="H152" i="2"/>
  <c r="O155" i="2"/>
  <c r="I163" i="2"/>
  <c r="Q166" i="2"/>
  <c r="N170" i="2"/>
  <c r="L174" i="2"/>
  <c r="R177" i="2"/>
  <c r="H178" i="2"/>
  <c r="O181" i="2"/>
  <c r="M148" i="2"/>
  <c r="I152" i="2"/>
  <c r="P155" i="2"/>
  <c r="K163" i="2"/>
  <c r="R166" i="2"/>
  <c r="H167" i="2"/>
  <c r="O170" i="2"/>
  <c r="M174" i="2"/>
  <c r="I178" i="2"/>
  <c r="N148" i="2"/>
  <c r="K152" i="2"/>
  <c r="Q155" i="2"/>
  <c r="M163" i="2"/>
  <c r="I167" i="2"/>
  <c r="P170" i="2"/>
  <c r="N174" i="2"/>
  <c r="K178" i="2"/>
  <c r="Q181" i="2"/>
  <c r="O148" i="2"/>
  <c r="L152" i="2"/>
  <c r="R155" i="2"/>
  <c r="H156" i="2"/>
  <c r="N163" i="2"/>
  <c r="K167" i="2"/>
  <c r="Q170" i="2"/>
  <c r="O174" i="2"/>
  <c r="L178" i="2"/>
  <c r="R181" i="2"/>
  <c r="H182" i="2"/>
  <c r="P148" i="2"/>
  <c r="M152" i="2"/>
  <c r="I156" i="2"/>
  <c r="O163" i="2"/>
  <c r="L167" i="2"/>
  <c r="R170" i="2"/>
  <c r="P174" i="2"/>
  <c r="M178" i="2"/>
  <c r="I182" i="2"/>
  <c r="R148" i="2"/>
  <c r="H149" i="2"/>
  <c r="O152" i="2"/>
  <c r="L156" i="2"/>
  <c r="K160" i="2"/>
  <c r="Q163" i="2"/>
  <c r="N167" i="2"/>
  <c r="R174" i="2"/>
  <c r="H175" i="2"/>
  <c r="O178" i="2"/>
  <c r="L182" i="2"/>
  <c r="I149" i="2"/>
  <c r="P152" i="2"/>
  <c r="M156" i="2"/>
  <c r="L160" i="2"/>
  <c r="R163" i="2"/>
  <c r="H164" i="2"/>
  <c r="O167" i="2"/>
  <c r="I175" i="2"/>
  <c r="P178" i="2"/>
  <c r="M182" i="2"/>
  <c r="K149" i="2"/>
  <c r="Q152" i="2"/>
  <c r="N156" i="2"/>
  <c r="M160" i="2"/>
  <c r="I164" i="2"/>
  <c r="P167" i="2"/>
  <c r="K175" i="2"/>
  <c r="Q178" i="2"/>
  <c r="L149" i="2"/>
  <c r="R152" i="2"/>
  <c r="H153" i="2"/>
  <c r="O156" i="2"/>
  <c r="N160" i="2"/>
  <c r="K164" i="2"/>
  <c r="Q167" i="2"/>
  <c r="L175" i="2"/>
  <c r="R178" i="2"/>
  <c r="H179" i="2"/>
  <c r="O182" i="2"/>
  <c r="M149" i="2"/>
  <c r="I153" i="2"/>
  <c r="Q156" i="2"/>
  <c r="O160" i="2"/>
  <c r="L164" i="2"/>
  <c r="R167" i="2"/>
  <c r="H168" i="2"/>
  <c r="M175" i="2"/>
  <c r="I179" i="2"/>
  <c r="Q182" i="2"/>
  <c r="N149" i="2"/>
  <c r="K153" i="2"/>
  <c r="R156" i="2"/>
  <c r="H157" i="2"/>
  <c r="P160" i="2"/>
  <c r="M164" i="2"/>
  <c r="I168" i="2"/>
  <c r="N175" i="2"/>
  <c r="K179" i="2"/>
  <c r="R182" i="2"/>
  <c r="L186" i="2"/>
  <c r="N189" i="2"/>
  <c r="P192" i="2"/>
  <c r="I196" i="2"/>
  <c r="L199" i="2"/>
  <c r="N202" i="2"/>
  <c r="P205" i="2"/>
  <c r="I209" i="2"/>
  <c r="L212" i="2"/>
  <c r="N215" i="2"/>
  <c r="P218" i="2"/>
  <c r="O149" i="2"/>
  <c r="L153" i="2"/>
  <c r="I157" i="2"/>
  <c r="Q160" i="2"/>
  <c r="N164" i="2"/>
  <c r="K168" i="2"/>
  <c r="H172" i="2"/>
  <c r="O175" i="2"/>
  <c r="L179" i="2"/>
  <c r="P149" i="2"/>
  <c r="M153" i="2"/>
  <c r="K157" i="2"/>
  <c r="R160" i="2"/>
  <c r="H161" i="2"/>
  <c r="O164" i="2"/>
  <c r="L168" i="2"/>
  <c r="I172" i="2"/>
  <c r="P175" i="2"/>
  <c r="M179" i="2"/>
  <c r="Q149" i="2"/>
  <c r="O153" i="2"/>
  <c r="L157" i="2"/>
  <c r="I161" i="2"/>
  <c r="P164" i="2"/>
  <c r="M168" i="2"/>
  <c r="K172" i="2"/>
  <c r="Q175" i="2"/>
  <c r="O179" i="2"/>
  <c r="R149" i="2"/>
  <c r="H150" i="2"/>
  <c r="P153" i="2"/>
  <c r="M157" i="2"/>
  <c r="K161" i="2"/>
  <c r="Q164" i="2"/>
  <c r="N168" i="2"/>
  <c r="L172" i="2"/>
  <c r="R175" i="2"/>
  <c r="H176" i="2"/>
  <c r="P179" i="2"/>
  <c r="P186" i="2"/>
  <c r="R189" i="2"/>
  <c r="I193" i="2"/>
  <c r="N196" i="2"/>
  <c r="P199" i="2"/>
  <c r="R202" i="2"/>
  <c r="I206" i="2"/>
  <c r="N209" i="2"/>
  <c r="P212" i="2"/>
  <c r="R215" i="2"/>
  <c r="N222" i="2"/>
  <c r="P225" i="2"/>
  <c r="R228" i="2"/>
  <c r="L232" i="2"/>
  <c r="N235" i="2"/>
  <c r="P238" i="2"/>
  <c r="R241" i="2"/>
  <c r="Q186" i="2"/>
  <c r="O196" i="2"/>
  <c r="M214" i="2"/>
  <c r="L224" i="2"/>
  <c r="N228" i="2"/>
  <c r="Q232" i="2"/>
  <c r="H233" i="2"/>
  <c r="L237" i="2"/>
  <c r="N241" i="2"/>
  <c r="H194" i="2"/>
  <c r="H199" i="2"/>
  <c r="H203" i="2"/>
  <c r="N214" i="2"/>
  <c r="M224" i="2"/>
  <c r="O228" i="2"/>
  <c r="R232" i="2"/>
  <c r="I233" i="2"/>
  <c r="M237" i="2"/>
  <c r="O241" i="2"/>
  <c r="Q179" i="2"/>
  <c r="M188" i="2"/>
  <c r="O191" i="2"/>
  <c r="Q194" i="2"/>
  <c r="I199" i="2"/>
  <c r="Q203" i="2"/>
  <c r="O214" i="2"/>
  <c r="H220" i="2"/>
  <c r="N224" i="2"/>
  <c r="P228" i="2"/>
  <c r="H229" i="2"/>
  <c r="K233" i="2"/>
  <c r="N237" i="2"/>
  <c r="P241" i="2"/>
  <c r="H242" i="2"/>
  <c r="M167" i="2"/>
  <c r="K185" i="2"/>
  <c r="N188" i="2"/>
  <c r="P191" i="2"/>
  <c r="R194" i="2"/>
  <c r="K199" i="2"/>
  <c r="R203" i="2"/>
  <c r="P214" i="2"/>
  <c r="H215" i="2"/>
  <c r="I220" i="2"/>
  <c r="O224" i="2"/>
  <c r="Q228" i="2"/>
  <c r="I229" i="2"/>
  <c r="L233" i="2"/>
  <c r="O237" i="2"/>
  <c r="Q241" i="2"/>
  <c r="I242" i="2"/>
  <c r="L185" i="2"/>
  <c r="O188" i="2"/>
  <c r="Q191" i="2"/>
  <c r="M199" i="2"/>
  <c r="Q214" i="2"/>
  <c r="I215" i="2"/>
  <c r="K220" i="2"/>
  <c r="P224" i="2"/>
  <c r="K229" i="2"/>
  <c r="M233" i="2"/>
  <c r="P237" i="2"/>
  <c r="K242" i="2"/>
  <c r="K156" i="2"/>
  <c r="M185" i="2"/>
  <c r="P188" i="2"/>
  <c r="R191" i="2"/>
  <c r="N199" i="2"/>
  <c r="R214" i="2"/>
  <c r="K215" i="2"/>
  <c r="L220" i="2"/>
  <c r="Q224" i="2"/>
  <c r="H225" i="2"/>
  <c r="L229" i="2"/>
  <c r="N233" i="2"/>
  <c r="Q237" i="2"/>
  <c r="H238" i="2"/>
  <c r="L242" i="2"/>
  <c r="O168" i="2"/>
  <c r="N185" i="2"/>
  <c r="Q188" i="2"/>
  <c r="O199" i="2"/>
  <c r="L215" i="2"/>
  <c r="M220" i="2"/>
  <c r="R224" i="2"/>
  <c r="I225" i="2"/>
  <c r="M229" i="2"/>
  <c r="P233" i="2"/>
  <c r="R237" i="2"/>
  <c r="I238" i="2"/>
  <c r="M242" i="2"/>
  <c r="O185" i="2"/>
  <c r="R188" i="2"/>
  <c r="K198" i="2"/>
  <c r="Q199" i="2"/>
  <c r="H202" i="2"/>
  <c r="M215" i="2"/>
  <c r="N220" i="2"/>
  <c r="K225" i="2"/>
  <c r="N229" i="2"/>
  <c r="Q233" i="2"/>
  <c r="H234" i="2"/>
  <c r="K238" i="2"/>
  <c r="N242" i="2"/>
  <c r="N157" i="2"/>
  <c r="P185" i="2"/>
  <c r="L198" i="2"/>
  <c r="I202" i="2"/>
  <c r="O215" i="2"/>
  <c r="H216" i="2"/>
  <c r="P220" i="2"/>
  <c r="H221" i="2"/>
  <c r="L225" i="2"/>
  <c r="O229" i="2"/>
  <c r="R233" i="2"/>
  <c r="I234" i="2"/>
  <c r="L238" i="2"/>
  <c r="O242" i="2"/>
  <c r="P181" i="2"/>
  <c r="Q185" i="2"/>
  <c r="M198" i="2"/>
  <c r="K202" i="2"/>
  <c r="P215" i="2"/>
  <c r="I216" i="2"/>
  <c r="Q220" i="2"/>
  <c r="I221" i="2"/>
  <c r="M225" i="2"/>
  <c r="P229" i="2"/>
  <c r="K234" i="2"/>
  <c r="M238" i="2"/>
  <c r="P242" i="2"/>
  <c r="R185" i="2"/>
  <c r="N198" i="2"/>
  <c r="L202" i="2"/>
  <c r="H208" i="2"/>
  <c r="Q215" i="2"/>
  <c r="K216" i="2"/>
  <c r="R220" i="2"/>
  <c r="K221" i="2"/>
  <c r="N225" i="2"/>
  <c r="Q229" i="2"/>
  <c r="H230" i="2"/>
  <c r="L234" i="2"/>
  <c r="N238" i="2"/>
  <c r="Q242" i="2"/>
  <c r="O198" i="2"/>
  <c r="M202" i="2"/>
  <c r="I208" i="2"/>
  <c r="H209" i="2"/>
  <c r="I210" i="2"/>
  <c r="L216" i="2"/>
  <c r="L221" i="2"/>
  <c r="O225" i="2"/>
  <c r="R229" i="2"/>
  <c r="I230" i="2"/>
  <c r="M234" i="2"/>
  <c r="O238" i="2"/>
  <c r="R242" i="2"/>
  <c r="P198" i="2"/>
  <c r="O202" i="2"/>
  <c r="H206" i="2"/>
  <c r="K208" i="2"/>
  <c r="K209" i="2"/>
  <c r="K210" i="2"/>
  <c r="H211" i="2"/>
  <c r="M216" i="2"/>
  <c r="M221" i="2"/>
  <c r="Q225" i="2"/>
  <c r="H226" i="2"/>
  <c r="L230" i="2"/>
  <c r="N234" i="2"/>
  <c r="Q238" i="2"/>
  <c r="H239" i="2"/>
  <c r="Q198" i="2"/>
  <c r="P202" i="2"/>
  <c r="K206" i="2"/>
  <c r="L208" i="2"/>
  <c r="L209" i="2"/>
  <c r="L210" i="2"/>
  <c r="I211" i="2"/>
  <c r="N216" i="2"/>
  <c r="N221" i="2"/>
  <c r="R225" i="2"/>
  <c r="I226" i="2"/>
  <c r="M230" i="2"/>
  <c r="O234" i="2"/>
  <c r="R238" i="2"/>
  <c r="I239" i="2"/>
  <c r="Q148" i="2"/>
  <c r="R198" i="2"/>
  <c r="Q202" i="2"/>
  <c r="H205" i="2"/>
  <c r="L206" i="2"/>
  <c r="M208" i="2"/>
  <c r="M209" i="2"/>
  <c r="M210" i="2"/>
  <c r="K211" i="2"/>
  <c r="O216" i="2"/>
  <c r="O221" i="2"/>
  <c r="K226" i="2"/>
  <c r="N230" i="2"/>
  <c r="P234" i="2"/>
  <c r="K239" i="2"/>
  <c r="H160" i="2"/>
  <c r="K182" i="2"/>
  <c r="H193" i="2"/>
  <c r="M201" i="2"/>
  <c r="I205" i="2"/>
  <c r="N206" i="2"/>
  <c r="N208" i="2"/>
  <c r="O209" i="2"/>
  <c r="N210" i="2"/>
  <c r="L211" i="2"/>
  <c r="P216" i="2"/>
  <c r="H217" i="2"/>
  <c r="P221" i="2"/>
  <c r="H222" i="2"/>
  <c r="L226" i="2"/>
  <c r="O230" i="2"/>
  <c r="Q234" i="2"/>
  <c r="H235" i="2"/>
  <c r="L239" i="2"/>
  <c r="M172" i="2"/>
  <c r="N182" i="2"/>
  <c r="H190" i="2"/>
  <c r="K193" i="2"/>
  <c r="N201" i="2"/>
  <c r="K205" i="2"/>
  <c r="R206" i="2"/>
  <c r="O208" i="2"/>
  <c r="P209" i="2"/>
  <c r="P210" i="2"/>
  <c r="M211" i="2"/>
  <c r="Q216" i="2"/>
  <c r="I217" i="2"/>
  <c r="Q221" i="2"/>
  <c r="I222" i="2"/>
  <c r="M226" i="2"/>
  <c r="P230" i="2"/>
  <c r="R234" i="2"/>
  <c r="I235" i="2"/>
  <c r="M239" i="2"/>
  <c r="O187" i="2"/>
  <c r="Q190" i="2"/>
  <c r="O201" i="2"/>
  <c r="L205" i="2"/>
  <c r="P208" i="2"/>
  <c r="R209" i="2"/>
  <c r="N211" i="2"/>
  <c r="H212" i="2"/>
  <c r="R216" i="2"/>
  <c r="L217" i="2"/>
  <c r="R221" i="2"/>
  <c r="K222" i="2"/>
  <c r="N226" i="2"/>
  <c r="Q230" i="2"/>
  <c r="K235" i="2"/>
  <c r="N239" i="2"/>
  <c r="M197" i="2"/>
  <c r="P201" i="2"/>
  <c r="M205" i="2"/>
  <c r="Q208" i="2"/>
  <c r="O211" i="2"/>
  <c r="I212" i="2"/>
  <c r="M217" i="2"/>
  <c r="L222" i="2"/>
  <c r="O226" i="2"/>
  <c r="R230" i="2"/>
  <c r="L235" i="2"/>
  <c r="O239" i="2"/>
  <c r="N197" i="2"/>
  <c r="Q201" i="2"/>
  <c r="N205" i="2"/>
  <c r="R208" i="2"/>
  <c r="P211" i="2"/>
  <c r="K212" i="2"/>
  <c r="N217" i="2"/>
  <c r="M222" i="2"/>
  <c r="P226" i="2"/>
  <c r="M235" i="2"/>
  <c r="P239" i="2"/>
  <c r="L161" i="2"/>
  <c r="P197" i="2"/>
  <c r="R201" i="2"/>
  <c r="O205" i="2"/>
  <c r="Q211" i="2"/>
  <c r="M212" i="2"/>
  <c r="O217" i="2"/>
  <c r="O222" i="2"/>
  <c r="Q226" i="2"/>
  <c r="I227" i="2"/>
  <c r="O235" i="2"/>
  <c r="Q239" i="2"/>
  <c r="I240" i="2"/>
  <c r="Q174" i="2"/>
  <c r="Q205" i="2"/>
  <c r="R211" i="2"/>
  <c r="N212" i="2"/>
  <c r="P217" i="2"/>
  <c r="H218" i="2"/>
  <c r="P222" i="2"/>
  <c r="R226" i="2"/>
  <c r="K227" i="2"/>
  <c r="P235" i="2"/>
  <c r="R239" i="2"/>
  <c r="K240" i="2"/>
  <c r="I150" i="2"/>
  <c r="H192" i="2"/>
  <c r="I204" i="2"/>
  <c r="R205" i="2"/>
  <c r="O212" i="2"/>
  <c r="H213" i="2"/>
  <c r="Q217" i="2"/>
  <c r="I218" i="2"/>
  <c r="Q222" i="2"/>
  <c r="H223" i="2"/>
  <c r="L227" i="2"/>
  <c r="Q235" i="2"/>
  <c r="H236" i="2"/>
  <c r="L240" i="2"/>
  <c r="I192" i="2"/>
  <c r="O204" i="2"/>
  <c r="Q212" i="2"/>
  <c r="I213" i="2"/>
  <c r="R217" i="2"/>
  <c r="K218" i="2"/>
  <c r="R222" i="2"/>
  <c r="I223" i="2"/>
  <c r="M227" i="2"/>
  <c r="R235" i="2"/>
  <c r="I236" i="2"/>
  <c r="M240" i="2"/>
  <c r="H189" i="2"/>
  <c r="K192" i="2"/>
  <c r="P204" i="2"/>
  <c r="R212" i="2"/>
  <c r="K213" i="2"/>
  <c r="L218" i="2"/>
  <c r="K223" i="2"/>
  <c r="N227" i="2"/>
  <c r="K236" i="2"/>
  <c r="N240" i="2"/>
  <c r="P163" i="2"/>
  <c r="I189" i="2"/>
  <c r="L192" i="2"/>
  <c r="Q204" i="2"/>
  <c r="L213" i="2"/>
  <c r="M218" i="2"/>
  <c r="L223" i="2"/>
  <c r="O227" i="2"/>
  <c r="H232" i="2"/>
  <c r="L236" i="2"/>
  <c r="O240" i="2"/>
  <c r="I176" i="2"/>
  <c r="M184" i="2"/>
  <c r="H186" i="2"/>
  <c r="K189" i="2"/>
  <c r="M192" i="2"/>
  <c r="O200" i="2"/>
  <c r="R204" i="2"/>
  <c r="M213" i="2"/>
  <c r="N218" i="2"/>
  <c r="M223" i="2"/>
  <c r="P227" i="2"/>
  <c r="I232" i="2"/>
  <c r="M236" i="2"/>
  <c r="P240" i="2"/>
  <c r="N152" i="2"/>
  <c r="I186" i="2"/>
  <c r="L189" i="2"/>
  <c r="N192" i="2"/>
  <c r="P200" i="2"/>
  <c r="N213" i="2"/>
  <c r="O218" i="2"/>
  <c r="N223" i="2"/>
  <c r="Q227" i="2"/>
  <c r="H228" i="2"/>
  <c r="K232" i="2"/>
  <c r="N236" i="2"/>
  <c r="Q240" i="2"/>
  <c r="H241" i="2"/>
  <c r="R164" i="2"/>
  <c r="K186" i="2"/>
  <c r="M189" i="2"/>
  <c r="O192" i="2"/>
  <c r="H196" i="2"/>
  <c r="R200" i="2"/>
  <c r="O213" i="2"/>
  <c r="Q218" i="2"/>
  <c r="O223" i="2"/>
  <c r="R227" i="2"/>
  <c r="I228" i="2"/>
  <c r="M232" i="2"/>
  <c r="O236" i="2"/>
  <c r="R240" i="2"/>
  <c r="I241" i="2"/>
  <c r="M186" i="2"/>
  <c r="O189" i="2"/>
  <c r="Q192" i="2"/>
  <c r="K196" i="2"/>
  <c r="P213" i="2"/>
  <c r="I214" i="2"/>
  <c r="R218" i="2"/>
  <c r="P223" i="2"/>
  <c r="H224" i="2"/>
  <c r="K228" i="2"/>
  <c r="N232" i="2"/>
  <c r="P236" i="2"/>
  <c r="H237" i="2"/>
  <c r="K241" i="2"/>
  <c r="Q153" i="2"/>
  <c r="H165" i="2"/>
  <c r="N186" i="2"/>
  <c r="P189" i="2"/>
  <c r="R192" i="2"/>
  <c r="L196" i="2"/>
  <c r="Q213" i="2"/>
  <c r="K214" i="2"/>
  <c r="R223" i="2"/>
  <c r="I224" i="2"/>
  <c r="L228" i="2"/>
  <c r="O232" i="2"/>
  <c r="R236" i="2"/>
  <c r="I237" i="2"/>
  <c r="L241" i="2"/>
  <c r="AZ148" i="1"/>
  <c r="AU161" i="1"/>
  <c r="AZ167" i="1"/>
  <c r="AZ162" i="1"/>
  <c r="P232" i="2"/>
  <c r="AZ159" i="1"/>
  <c r="AZ160" i="1"/>
  <c r="N178" i="2"/>
  <c r="AZ171" i="1"/>
  <c r="AZ172" i="1"/>
  <c r="AU176" i="1"/>
  <c r="AZ185" i="1"/>
  <c r="R213" i="2"/>
  <c r="L214" i="2"/>
  <c r="K237" i="2"/>
  <c r="O186" i="2"/>
  <c r="M241" i="2"/>
  <c r="Q189" i="2"/>
  <c r="AU156" i="1"/>
  <c r="AU155" i="1"/>
  <c r="M196" i="2"/>
  <c r="AU153" i="1"/>
  <c r="AU154" i="1"/>
  <c r="AU152" i="1"/>
  <c r="K224" i="2"/>
  <c r="AU150" i="1"/>
  <c r="AU151" i="1"/>
  <c r="AZ156" i="1"/>
  <c r="AU149" i="1"/>
  <c r="AZ155" i="1"/>
  <c r="AU147" i="1"/>
  <c r="AU148" i="1"/>
  <c r="AZ153" i="1"/>
  <c r="AZ154" i="1"/>
  <c r="AZ152" i="1"/>
  <c r="AZ149" i="1"/>
  <c r="AZ150" i="1"/>
  <c r="AZ151" i="1"/>
  <c r="M228" i="2"/>
  <c r="AZ147" i="1"/>
  <c r="AU159" i="1"/>
  <c r="AU167" i="1"/>
  <c r="AU183" i="1"/>
  <c r="AU184" i="1"/>
  <c r="AZ186" i="1"/>
  <c r="AZ183" i="1"/>
  <c r="AZ184" i="1"/>
  <c r="AZ190" i="1"/>
  <c r="AU202" i="1"/>
  <c r="AZ211" i="1"/>
  <c r="AU224" i="1"/>
  <c r="AZ233" i="1"/>
  <c r="AU160" i="1"/>
  <c r="AU169" i="1"/>
  <c r="AU171" i="1"/>
  <c r="AU164" i="1"/>
  <c r="AU166" i="1"/>
  <c r="AZ164" i="1"/>
  <c r="AZ169" i="1"/>
  <c r="AZ166" i="1"/>
  <c r="AU162" i="1"/>
  <c r="AZ161" i="1"/>
  <c r="AU168" i="1"/>
  <c r="AU180" i="1"/>
  <c r="AU179" i="1"/>
  <c r="AZ168" i="1"/>
  <c r="AU177" i="1"/>
  <c r="AU178" i="1"/>
  <c r="AU157" i="1"/>
  <c r="AU173" i="1"/>
  <c r="AU174" i="1"/>
  <c r="AU175" i="1"/>
  <c r="AZ179" i="1"/>
  <c r="AZ180" i="1"/>
  <c r="AZ181" i="1"/>
  <c r="AZ178" i="1"/>
  <c r="AU163" i="1"/>
  <c r="AU165" i="1"/>
  <c r="AZ176" i="1"/>
  <c r="AZ177" i="1"/>
  <c r="AZ157" i="1"/>
  <c r="AZ175" i="1"/>
  <c r="AZ165" i="1"/>
  <c r="AZ173" i="1"/>
  <c r="AZ174" i="1"/>
  <c r="AU186" i="1"/>
  <c r="AU187" i="1"/>
  <c r="AU189" i="1"/>
  <c r="AZ193" i="1"/>
  <c r="AU172" i="1"/>
  <c r="AZ200" i="1"/>
  <c r="AU199" i="1"/>
  <c r="AU192" i="1"/>
  <c r="AU226" i="1"/>
  <c r="AZ199" i="1"/>
  <c r="AZ189" i="1"/>
  <c r="AZ192" i="1"/>
  <c r="AU198" i="1"/>
  <c r="AZ187" i="1"/>
  <c r="AZ198" i="1"/>
  <c r="AZ163" i="1"/>
  <c r="AU191" i="1"/>
  <c r="AU197" i="1"/>
  <c r="AU203" i="1"/>
  <c r="AU204" i="1"/>
  <c r="AU188" i="1"/>
  <c r="AZ191" i="1"/>
  <c r="AZ197" i="1"/>
  <c r="AZ203" i="1"/>
  <c r="AU196" i="1"/>
  <c r="AZ202" i="1"/>
  <c r="AZ188" i="1"/>
  <c r="AU181" i="1"/>
  <c r="AU201" i="1"/>
  <c r="AZ196" i="1"/>
  <c r="AU208" i="1"/>
  <c r="AZ214" i="1"/>
  <c r="AZ215" i="1"/>
  <c r="AZ216" i="1"/>
  <c r="AU185" i="1"/>
  <c r="AU195" i="1"/>
  <c r="AU190" i="1"/>
  <c r="AU193" i="1"/>
  <c r="AZ207" i="1"/>
  <c r="AZ238" i="1"/>
  <c r="AU223" i="1"/>
  <c r="AU205" i="1"/>
  <c r="AZ226" i="1"/>
  <c r="AZ231" i="1"/>
  <c r="AZ223" i="1"/>
  <c r="AZ195" i="1"/>
  <c r="AZ205" i="1"/>
  <c r="AZ220" i="1"/>
  <c r="AU207" i="1"/>
  <c r="AU215" i="1"/>
  <c r="AU217" i="1"/>
  <c r="AU211" i="1"/>
  <c r="AU219" i="1"/>
  <c r="AU212" i="1"/>
  <c r="AU222" i="1"/>
  <c r="AZ236" i="1"/>
  <c r="AZ237" i="1"/>
  <c r="AZ201" i="1"/>
  <c r="AU213" i="1"/>
  <c r="AZ217" i="1"/>
  <c r="AZ219" i="1"/>
  <c r="AZ212" i="1"/>
  <c r="AU210" i="1"/>
  <c r="AZ213" i="1"/>
  <c r="AU233" i="1"/>
  <c r="AZ210" i="1"/>
  <c r="AZ208" i="1"/>
  <c r="AU200" i="1"/>
  <c r="AU209" i="1"/>
  <c r="AZ232" i="1"/>
  <c r="AZ239" i="1"/>
  <c r="AZ224" i="1"/>
  <c r="AU229" i="1"/>
  <c r="AU225" i="1"/>
  <c r="AZ229" i="1"/>
  <c r="AZ225" i="1"/>
  <c r="AU235" i="1"/>
  <c r="AU238" i="1"/>
  <c r="AZ235" i="1"/>
  <c r="AZ241" i="1"/>
  <c r="AU221" i="1"/>
  <c r="AZ209" i="1"/>
  <c r="AZ221" i="1"/>
  <c r="AU227" i="1"/>
  <c r="AU234" i="1"/>
  <c r="AU231" i="1"/>
  <c r="AZ227" i="1"/>
  <c r="AU220" i="1"/>
  <c r="AZ234" i="1"/>
  <c r="AZ222" i="1"/>
  <c r="AU232" i="1"/>
  <c r="AU228" i="1"/>
  <c r="AZ228" i="1"/>
  <c r="AU216" i="1"/>
  <c r="AU237" i="1"/>
  <c r="AU241" i="1"/>
  <c r="AU236" i="1"/>
  <c r="AU239" i="1"/>
  <c r="AU240" i="1"/>
  <c r="AZ204" i="1"/>
  <c r="AZ240" i="1"/>
  <c r="AU214" i="1"/>
  <c r="AQ2" i="13" l="1"/>
  <c r="O3" i="13"/>
  <c r="N2" i="13"/>
  <c r="E104" i="34"/>
  <c r="E105" i="34" s="1"/>
  <c r="AT243" i="2"/>
  <c r="AU243" i="2"/>
  <c r="AT230" i="2"/>
  <c r="AU230" i="2"/>
  <c r="AT225" i="2"/>
  <c r="AU225" i="2"/>
  <c r="AU232" i="2"/>
  <c r="AT232" i="2"/>
  <c r="AT221" i="2"/>
  <c r="AU221" i="2"/>
  <c r="AT233" i="2"/>
  <c r="AU233" i="2"/>
  <c r="AT229" i="2"/>
  <c r="AU229" i="2"/>
  <c r="AT240" i="2"/>
  <c r="AU240" i="2"/>
  <c r="AT237" i="2"/>
  <c r="AU237" i="2"/>
  <c r="AT222" i="2"/>
  <c r="AU222" i="2"/>
  <c r="AT235" i="2"/>
  <c r="AU235" i="2"/>
  <c r="AT228" i="2"/>
  <c r="AU228" i="2"/>
  <c r="AT217" i="2"/>
  <c r="AU217" i="2"/>
  <c r="AT238" i="2"/>
  <c r="AU238" i="2"/>
  <c r="AT241" i="2"/>
  <c r="AU241" i="2"/>
  <c r="AT227" i="2"/>
  <c r="AU227" i="2"/>
  <c r="AT224" i="2"/>
  <c r="AU224" i="2"/>
  <c r="AT231" i="2"/>
  <c r="AU231" i="2"/>
  <c r="AT234" i="2"/>
  <c r="AU234" i="2"/>
  <c r="AT226" i="2"/>
  <c r="AU226" i="2"/>
  <c r="AT242" i="2"/>
  <c r="AU242" i="2"/>
  <c r="AT239" i="2"/>
  <c r="AU239" i="2"/>
  <c r="AT236" i="2"/>
  <c r="AU236" i="2"/>
  <c r="AT210" i="2"/>
  <c r="AU210" i="2"/>
  <c r="AT215" i="2"/>
  <c r="AU215" i="2"/>
  <c r="AT209" i="2"/>
  <c r="AU209" i="2"/>
  <c r="AT211" i="2"/>
  <c r="AU211" i="2"/>
  <c r="AT208" i="2"/>
  <c r="AU208" i="2"/>
  <c r="AT214" i="2"/>
  <c r="AU214" i="2"/>
  <c r="AT213" i="2"/>
  <c r="AU213" i="2"/>
  <c r="AU212" i="2"/>
  <c r="AT212" i="2"/>
  <c r="AT220" i="2"/>
  <c r="AU220" i="2"/>
  <c r="AT218" i="2"/>
  <c r="AU218" i="2"/>
  <c r="AT216" i="2"/>
  <c r="AU216" i="2"/>
  <c r="AT200" i="2"/>
  <c r="AU200" i="2"/>
  <c r="AT196" i="2"/>
  <c r="AU196" i="2"/>
  <c r="AT191" i="2"/>
  <c r="AU191" i="2"/>
  <c r="AT202" i="2"/>
  <c r="AU202" i="2"/>
  <c r="AT189" i="2"/>
  <c r="AU189" i="2"/>
  <c r="AT197" i="2"/>
  <c r="AU197" i="2"/>
  <c r="AT203" i="2"/>
  <c r="AU203" i="2"/>
  <c r="AT192" i="2"/>
  <c r="AU192" i="2"/>
  <c r="AT187" i="2"/>
  <c r="AU187" i="2"/>
  <c r="AT185" i="2"/>
  <c r="AU185" i="2"/>
  <c r="AT198" i="2"/>
  <c r="AU198" i="2"/>
  <c r="AT204" i="2"/>
  <c r="AU204" i="2"/>
  <c r="AT206" i="2"/>
  <c r="AU206" i="2"/>
  <c r="AT205" i="2"/>
  <c r="AU205" i="2"/>
  <c r="AT188" i="2"/>
  <c r="AU188" i="2"/>
  <c r="AU199" i="2"/>
  <c r="AT199" i="2"/>
  <c r="AT190" i="2"/>
  <c r="AU190" i="2"/>
  <c r="AU193" i="2"/>
  <c r="AT193" i="2"/>
  <c r="AU186" i="2"/>
  <c r="AT186" i="2"/>
  <c r="AT184" i="2"/>
  <c r="AU184" i="2"/>
  <c r="AT173" i="2"/>
  <c r="AU173" i="2"/>
  <c r="AT168" i="2"/>
  <c r="AU168" i="2"/>
  <c r="AT164" i="2"/>
  <c r="AU164" i="2"/>
  <c r="AT166" i="2"/>
  <c r="AU166" i="2"/>
  <c r="AT106" i="2"/>
  <c r="AU106" i="2"/>
  <c r="AT174" i="2"/>
  <c r="AU174" i="2"/>
  <c r="AT162" i="2"/>
  <c r="AU162" i="2"/>
  <c r="AU163" i="2"/>
  <c r="AT163" i="2"/>
  <c r="AT177" i="2"/>
  <c r="AU177" i="2"/>
  <c r="AU176" i="2"/>
  <c r="AT176" i="2"/>
  <c r="AT178" i="2"/>
  <c r="AU178" i="2"/>
  <c r="AT180" i="2"/>
  <c r="AU180" i="2"/>
  <c r="AT179" i="2"/>
  <c r="AU179" i="2"/>
  <c r="AT169" i="2"/>
  <c r="AU169" i="2"/>
  <c r="AT181" i="2"/>
  <c r="AU181" i="2"/>
  <c r="AT141" i="2"/>
  <c r="AU141" i="2"/>
  <c r="AT182" i="2"/>
  <c r="AU182" i="2"/>
  <c r="AT161" i="2"/>
  <c r="AU161" i="2"/>
  <c r="AT223" i="2"/>
  <c r="AU223" i="2"/>
  <c r="AT201" i="2"/>
  <c r="AU201" i="2"/>
  <c r="AT167" i="2"/>
  <c r="AU167" i="2"/>
  <c r="AT165" i="2"/>
  <c r="AU165" i="2"/>
  <c r="AT172" i="2"/>
  <c r="AU172" i="2"/>
  <c r="AT170" i="2"/>
  <c r="AU170" i="2"/>
  <c r="AT115" i="2"/>
  <c r="AU115" i="2"/>
  <c r="AU138" i="2"/>
  <c r="AT138" i="2"/>
  <c r="AT48" i="2"/>
  <c r="AU48" i="2"/>
  <c r="AT110" i="2"/>
  <c r="AU110" i="2"/>
  <c r="AT74" i="2"/>
  <c r="AU74" i="2"/>
  <c r="AT123" i="2"/>
  <c r="AU123" i="2"/>
  <c r="AT104" i="2"/>
  <c r="AU104" i="2"/>
  <c r="AT72" i="2"/>
  <c r="AU72" i="2"/>
  <c r="AT126" i="2"/>
  <c r="AU126" i="2"/>
  <c r="AT118" i="2"/>
  <c r="AU118" i="2"/>
  <c r="AT79" i="2"/>
  <c r="AU79" i="2"/>
  <c r="AT113" i="2"/>
  <c r="AU113" i="2"/>
  <c r="AT148" i="2"/>
  <c r="AU148" i="2"/>
  <c r="AT134" i="2"/>
  <c r="AU134" i="2"/>
  <c r="AU150" i="2"/>
  <c r="AT150" i="2"/>
  <c r="AT149" i="2"/>
  <c r="AU149" i="2"/>
  <c r="AT108" i="2"/>
  <c r="AU108" i="2"/>
  <c r="AT55" i="2"/>
  <c r="AU55" i="2"/>
  <c r="AT151" i="2"/>
  <c r="AU151" i="2"/>
  <c r="AT153" i="2"/>
  <c r="AU153" i="2"/>
  <c r="AT152" i="2"/>
  <c r="AU152" i="2"/>
  <c r="AT93" i="2"/>
  <c r="AU93" i="2"/>
  <c r="AT154" i="2"/>
  <c r="AU154" i="2"/>
  <c r="AT156" i="2"/>
  <c r="AU156" i="2"/>
  <c r="AT155" i="2"/>
  <c r="AU155" i="2"/>
  <c r="AT142" i="2"/>
  <c r="AU142" i="2"/>
  <c r="AT158" i="2"/>
  <c r="AU158" i="2"/>
  <c r="AT121" i="2"/>
  <c r="AU121" i="2"/>
  <c r="AT194" i="2"/>
  <c r="AU194" i="2"/>
  <c r="AT175" i="2"/>
  <c r="AU175" i="2"/>
  <c r="AT65" i="2"/>
  <c r="AU65" i="2"/>
  <c r="AT82" i="2"/>
  <c r="AU82" i="2"/>
  <c r="AT87" i="2"/>
  <c r="AU87" i="2"/>
  <c r="AT14" i="2"/>
  <c r="AU14" i="2"/>
  <c r="AT76" i="2"/>
  <c r="AU76" i="2"/>
  <c r="AT91" i="2"/>
  <c r="AU91" i="2"/>
  <c r="AT31" i="2"/>
  <c r="AU31" i="2"/>
  <c r="AU160" i="2"/>
  <c r="AT160" i="2"/>
  <c r="AT157" i="2"/>
  <c r="AU157" i="2"/>
  <c r="AT99" i="2"/>
  <c r="AU99" i="2"/>
  <c r="AT62" i="2"/>
  <c r="AU62" i="2"/>
  <c r="AT45" i="2"/>
  <c r="AU45" i="2"/>
  <c r="AT28" i="2"/>
  <c r="AU28" i="2"/>
  <c r="AT11" i="2"/>
  <c r="AU11" i="2"/>
  <c r="G209" i="2"/>
  <c r="F243" i="2"/>
  <c r="GB242" i="1"/>
  <c r="D242" i="1" s="1"/>
  <c r="D243" i="2" s="1"/>
  <c r="GA242" i="1"/>
  <c r="F215" i="2"/>
  <c r="F242" i="2"/>
  <c r="G240" i="2"/>
  <c r="GB229" i="1"/>
  <c r="D229" i="1" s="1"/>
  <c r="D230" i="2" s="1"/>
  <c r="GA229" i="1"/>
  <c r="GB224" i="1"/>
  <c r="D224" i="1" s="1"/>
  <c r="D225" i="2" s="1"/>
  <c r="GA224" i="1"/>
  <c r="F232" i="2"/>
  <c r="F238" i="2"/>
  <c r="GA231" i="1"/>
  <c r="GB231" i="1"/>
  <c r="D231" i="1" s="1"/>
  <c r="D232" i="2" s="1"/>
  <c r="G237" i="2"/>
  <c r="G235" i="2"/>
  <c r="F222" i="2"/>
  <c r="F241" i="2"/>
  <c r="G227" i="2"/>
  <c r="G225" i="2"/>
  <c r="GA220" i="1"/>
  <c r="GB220" i="1"/>
  <c r="D220" i="1" s="1"/>
  <c r="D221" i="2" s="1"/>
  <c r="G243" i="2"/>
  <c r="F228" i="2"/>
  <c r="G213" i="2"/>
  <c r="F217" i="2"/>
  <c r="GB232" i="1"/>
  <c r="D232" i="1" s="1"/>
  <c r="D233" i="2" s="1"/>
  <c r="GA232" i="1"/>
  <c r="G231" i="2"/>
  <c r="GB228" i="1"/>
  <c r="D228" i="1" s="1"/>
  <c r="D229" i="2" s="1"/>
  <c r="GA228" i="1"/>
  <c r="GA239" i="1"/>
  <c r="GB239" i="1"/>
  <c r="D239" i="1" s="1"/>
  <c r="D240" i="2" s="1"/>
  <c r="GA236" i="1"/>
  <c r="GB236" i="1"/>
  <c r="D236" i="1" s="1"/>
  <c r="D237" i="2" s="1"/>
  <c r="G226" i="2"/>
  <c r="F227" i="2"/>
  <c r="G241" i="2"/>
  <c r="G238" i="2"/>
  <c r="G230" i="2"/>
  <c r="G234" i="2"/>
  <c r="G224" i="2"/>
  <c r="F224" i="2"/>
  <c r="GA221" i="1"/>
  <c r="GB221" i="1"/>
  <c r="D221" i="1" s="1"/>
  <c r="D222" i="2" s="1"/>
  <c r="G219" i="2"/>
  <c r="GB234" i="1"/>
  <c r="D234" i="1" s="1"/>
  <c r="D235" i="2" s="1"/>
  <c r="GA234" i="1"/>
  <c r="F234" i="2"/>
  <c r="GB227" i="1"/>
  <c r="D227" i="1" s="1"/>
  <c r="D228" i="2" s="1"/>
  <c r="GA227" i="1"/>
  <c r="GB216" i="1"/>
  <c r="D216" i="1" s="1"/>
  <c r="D217" i="2" s="1"/>
  <c r="GA216" i="1"/>
  <c r="F239" i="2"/>
  <c r="F236" i="2"/>
  <c r="F230" i="2"/>
  <c r="F226" i="2"/>
  <c r="G222" i="2"/>
  <c r="G217" i="2"/>
  <c r="GB237" i="1"/>
  <c r="D237" i="1" s="1"/>
  <c r="D238" i="2" s="1"/>
  <c r="GA237" i="1"/>
  <c r="G233" i="2"/>
  <c r="GB240" i="1"/>
  <c r="D240" i="1" s="1"/>
  <c r="D241" i="2" s="1"/>
  <c r="GA240" i="1"/>
  <c r="G236" i="2"/>
  <c r="G242" i="2"/>
  <c r="G239" i="2"/>
  <c r="GA226" i="1"/>
  <c r="GB226" i="1"/>
  <c r="D226" i="1" s="1"/>
  <c r="D227" i="2" s="1"/>
  <c r="F225" i="2"/>
  <c r="GA223" i="1"/>
  <c r="GB223" i="1"/>
  <c r="D223" i="1" s="1"/>
  <c r="D224" i="2" s="1"/>
  <c r="G207" i="2"/>
  <c r="F233" i="2"/>
  <c r="F231" i="2"/>
  <c r="G232" i="2"/>
  <c r="GB230" i="1"/>
  <c r="D230" i="1" s="1"/>
  <c r="D231" i="2" s="1"/>
  <c r="GA230" i="1"/>
  <c r="AU219" i="2"/>
  <c r="AT219" i="2"/>
  <c r="F223" i="2"/>
  <c r="GB233" i="1"/>
  <c r="D233" i="1" s="1"/>
  <c r="D234" i="2" s="1"/>
  <c r="GA233" i="1"/>
  <c r="F229" i="2"/>
  <c r="G228" i="2"/>
  <c r="GB225" i="1"/>
  <c r="D225" i="1" s="1"/>
  <c r="D226" i="2" s="1"/>
  <c r="GA225" i="1"/>
  <c r="GB218" i="1"/>
  <c r="D218" i="1" s="1"/>
  <c r="D219" i="2" s="1"/>
  <c r="GA218" i="1"/>
  <c r="G220" i="2"/>
  <c r="F219" i="2"/>
  <c r="F237" i="2"/>
  <c r="GB241" i="1"/>
  <c r="D241" i="1" s="1"/>
  <c r="D242" i="2" s="1"/>
  <c r="GA241" i="1"/>
  <c r="GB238" i="1"/>
  <c r="D238" i="1" s="1"/>
  <c r="D239" i="2" s="1"/>
  <c r="GA238" i="1"/>
  <c r="GB235" i="1"/>
  <c r="D235" i="1" s="1"/>
  <c r="D236" i="2" s="1"/>
  <c r="GA235" i="1"/>
  <c r="G221" i="2"/>
  <c r="GA209" i="1"/>
  <c r="GB209" i="1"/>
  <c r="D209" i="1" s="1"/>
  <c r="D210" i="2" s="1"/>
  <c r="G189" i="2"/>
  <c r="F214" i="2"/>
  <c r="F213" i="2"/>
  <c r="F212" i="2"/>
  <c r="F206" i="2"/>
  <c r="GB214" i="1"/>
  <c r="D214" i="1" s="1"/>
  <c r="D215" i="2" s="1"/>
  <c r="GA214" i="1"/>
  <c r="GA208" i="1"/>
  <c r="GB208" i="1"/>
  <c r="D208" i="1" s="1"/>
  <c r="D209" i="2" s="1"/>
  <c r="F204" i="2"/>
  <c r="G211" i="2"/>
  <c r="F235" i="2"/>
  <c r="F220" i="2"/>
  <c r="F216" i="2"/>
  <c r="G218" i="2"/>
  <c r="G216" i="2"/>
  <c r="GA210" i="1"/>
  <c r="GB210" i="1"/>
  <c r="D210" i="1" s="1"/>
  <c r="D211" i="2" s="1"/>
  <c r="G223" i="2"/>
  <c r="G229" i="2"/>
  <c r="GA207" i="1"/>
  <c r="GB207" i="1"/>
  <c r="D207" i="1" s="1"/>
  <c r="D208" i="2" s="1"/>
  <c r="G203" i="2"/>
  <c r="GB213" i="1"/>
  <c r="D213" i="1" s="1"/>
  <c r="D214" i="2" s="1"/>
  <c r="GA213" i="1"/>
  <c r="GA212" i="1"/>
  <c r="GB212" i="1"/>
  <c r="D212" i="1" s="1"/>
  <c r="D213" i="2" s="1"/>
  <c r="F221" i="2"/>
  <c r="GA211" i="1"/>
  <c r="GB211" i="1"/>
  <c r="D211" i="1" s="1"/>
  <c r="D212" i="2" s="1"/>
  <c r="G210" i="2"/>
  <c r="G212" i="2"/>
  <c r="GB219" i="1"/>
  <c r="D219" i="1" s="1"/>
  <c r="D220" i="2" s="1"/>
  <c r="GA219" i="1"/>
  <c r="GB217" i="1"/>
  <c r="D217" i="1" s="1"/>
  <c r="D218" i="2" s="1"/>
  <c r="GA217" i="1"/>
  <c r="GB215" i="1"/>
  <c r="D215" i="1" s="1"/>
  <c r="D216" i="2" s="1"/>
  <c r="GA215" i="1"/>
  <c r="G215" i="2"/>
  <c r="G214" i="2"/>
  <c r="F211" i="2"/>
  <c r="F210" i="2"/>
  <c r="F209" i="2"/>
  <c r="F202" i="2"/>
  <c r="G191" i="2"/>
  <c r="GB199" i="1"/>
  <c r="D199" i="1" s="1"/>
  <c r="D200" i="2" s="1"/>
  <c r="GA199" i="1"/>
  <c r="G194" i="2"/>
  <c r="F197" i="2"/>
  <c r="F189" i="2"/>
  <c r="F218" i="2"/>
  <c r="F203" i="2"/>
  <c r="F192" i="2"/>
  <c r="G186" i="2"/>
  <c r="F198" i="2"/>
  <c r="GA195" i="1"/>
  <c r="GB195" i="1"/>
  <c r="D195" i="1" s="1"/>
  <c r="D196" i="2" s="1"/>
  <c r="GA190" i="1"/>
  <c r="GB190" i="1"/>
  <c r="D190" i="1" s="1"/>
  <c r="D191" i="2" s="1"/>
  <c r="G202" i="2"/>
  <c r="F187" i="2"/>
  <c r="G197" i="2"/>
  <c r="G192" i="2"/>
  <c r="G187" i="2"/>
  <c r="G195" i="2"/>
  <c r="GA201" i="1"/>
  <c r="GB201" i="1"/>
  <c r="D201" i="1" s="1"/>
  <c r="D202" i="2" s="1"/>
  <c r="F188" i="2"/>
  <c r="F199" i="2"/>
  <c r="GB188" i="1"/>
  <c r="D188" i="1" s="1"/>
  <c r="D189" i="2" s="1"/>
  <c r="GA188" i="1"/>
  <c r="GA196" i="1"/>
  <c r="GB196" i="1"/>
  <c r="D196" i="1" s="1"/>
  <c r="D197" i="2" s="1"/>
  <c r="G185" i="2"/>
  <c r="F193" i="2"/>
  <c r="F190" i="2"/>
  <c r="F175" i="2"/>
  <c r="GA202" i="1"/>
  <c r="GB202" i="1"/>
  <c r="D202" i="1" s="1"/>
  <c r="D203" i="2" s="1"/>
  <c r="G198" i="2"/>
  <c r="AT195" i="2"/>
  <c r="AU195" i="2"/>
  <c r="G190" i="2"/>
  <c r="GB191" i="1"/>
  <c r="D191" i="1" s="1"/>
  <c r="D192" i="2" s="1"/>
  <c r="GA191" i="1"/>
  <c r="GA186" i="1"/>
  <c r="GB186" i="1"/>
  <c r="D186" i="1" s="1"/>
  <c r="D187" i="2" s="1"/>
  <c r="G204" i="2"/>
  <c r="F200" i="2"/>
  <c r="GB184" i="1"/>
  <c r="D184" i="1" s="1"/>
  <c r="D185" i="2" s="1"/>
  <c r="GA184" i="1"/>
  <c r="GB194" i="1"/>
  <c r="D194" i="1" s="1"/>
  <c r="D195" i="2" s="1"/>
  <c r="GA194" i="1"/>
  <c r="G196" i="2"/>
  <c r="F195" i="2"/>
  <c r="AT207" i="2"/>
  <c r="AU207" i="2"/>
  <c r="GB197" i="1"/>
  <c r="D197" i="1" s="1"/>
  <c r="D198" i="2" s="1"/>
  <c r="GA197" i="1"/>
  <c r="G193" i="2"/>
  <c r="GA203" i="1"/>
  <c r="GB203" i="1"/>
  <c r="D203" i="1" s="1"/>
  <c r="D204" i="2" s="1"/>
  <c r="F240" i="2"/>
  <c r="GB205" i="1"/>
  <c r="D205" i="1" s="1"/>
  <c r="D206" i="2" s="1"/>
  <c r="GA205" i="1"/>
  <c r="GA204" i="1"/>
  <c r="GB204" i="1"/>
  <c r="D204" i="1" s="1"/>
  <c r="D205" i="2" s="1"/>
  <c r="G205" i="2"/>
  <c r="F174" i="2"/>
  <c r="G206" i="2"/>
  <c r="G199" i="2"/>
  <c r="GA206" i="1"/>
  <c r="GB206" i="1"/>
  <c r="D206" i="1" s="1"/>
  <c r="D207" i="2" s="1"/>
  <c r="F207" i="2"/>
  <c r="G208" i="2"/>
  <c r="F201" i="2"/>
  <c r="GB187" i="1"/>
  <c r="D187" i="1" s="1"/>
  <c r="D188" i="2" s="1"/>
  <c r="GA187" i="1"/>
  <c r="GB198" i="1"/>
  <c r="D198" i="1" s="1"/>
  <c r="D199" i="2" s="1"/>
  <c r="GA198" i="1"/>
  <c r="F194" i="2"/>
  <c r="F196" i="2"/>
  <c r="G200" i="2"/>
  <c r="GB189" i="1"/>
  <c r="D189" i="1" s="1"/>
  <c r="D190" i="2" s="1"/>
  <c r="GA189" i="1"/>
  <c r="G188" i="2"/>
  <c r="GB192" i="1"/>
  <c r="D192" i="1" s="1"/>
  <c r="D193" i="2" s="1"/>
  <c r="GA192" i="1"/>
  <c r="GB185" i="1"/>
  <c r="D185" i="1" s="1"/>
  <c r="D186" i="2" s="1"/>
  <c r="GA185" i="1"/>
  <c r="GB183" i="1"/>
  <c r="D183" i="1" s="1"/>
  <c r="D184" i="2" s="1"/>
  <c r="GA183" i="1"/>
  <c r="G162" i="2"/>
  <c r="F208" i="2"/>
  <c r="F205" i="2"/>
  <c r="G201" i="2"/>
  <c r="F176" i="2"/>
  <c r="F178" i="2"/>
  <c r="F177" i="2"/>
  <c r="F182" i="2"/>
  <c r="F181" i="2"/>
  <c r="F180" i="2"/>
  <c r="F163" i="2"/>
  <c r="AT171" i="2"/>
  <c r="AU171" i="2"/>
  <c r="GA172" i="1"/>
  <c r="GB172" i="1"/>
  <c r="D172" i="1" s="1"/>
  <c r="D173" i="2" s="1"/>
  <c r="GA167" i="1"/>
  <c r="GB167" i="1"/>
  <c r="D167" i="1" s="1"/>
  <c r="D168" i="2" s="1"/>
  <c r="GB163" i="1"/>
  <c r="D163" i="1" s="1"/>
  <c r="D164" i="2" s="1"/>
  <c r="GA163" i="1"/>
  <c r="GB170" i="1"/>
  <c r="D170" i="1" s="1"/>
  <c r="D171" i="2" s="1"/>
  <c r="GA170" i="1"/>
  <c r="G172" i="2"/>
  <c r="F171" i="2"/>
  <c r="GA165" i="1"/>
  <c r="GB165" i="1"/>
  <c r="D165" i="1" s="1"/>
  <c r="D166" i="2" s="1"/>
  <c r="G174" i="2"/>
  <c r="G169" i="2"/>
  <c r="G107" i="2"/>
  <c r="F106" i="2"/>
  <c r="GB105" i="1"/>
  <c r="D105" i="1" s="1"/>
  <c r="D106" i="2" s="1"/>
  <c r="GA105" i="1"/>
  <c r="F167" i="2"/>
  <c r="G167" i="2"/>
  <c r="GB173" i="1"/>
  <c r="D173" i="1" s="1"/>
  <c r="D174" i="2" s="1"/>
  <c r="GA173" i="1"/>
  <c r="F165" i="2"/>
  <c r="GA161" i="1"/>
  <c r="GB161" i="1"/>
  <c r="D161" i="1" s="1"/>
  <c r="D162" i="2" s="1"/>
  <c r="GB162" i="1"/>
  <c r="D162" i="1" s="1"/>
  <c r="D163" i="2" s="1"/>
  <c r="GA162" i="1"/>
  <c r="GA176" i="1"/>
  <c r="GB176" i="1"/>
  <c r="D176" i="1" s="1"/>
  <c r="D177" i="2" s="1"/>
  <c r="GA175" i="1"/>
  <c r="GB175" i="1"/>
  <c r="D175" i="1" s="1"/>
  <c r="D176" i="2" s="1"/>
  <c r="F158" i="2"/>
  <c r="GA177" i="1"/>
  <c r="GB177" i="1"/>
  <c r="D177" i="1" s="1"/>
  <c r="D178" i="2" s="1"/>
  <c r="G178" i="2"/>
  <c r="G177" i="2"/>
  <c r="G176" i="2"/>
  <c r="AT183" i="2"/>
  <c r="AU183" i="2"/>
  <c r="GA179" i="1"/>
  <c r="GB179" i="1"/>
  <c r="D179" i="1" s="1"/>
  <c r="D180" i="2" s="1"/>
  <c r="GA178" i="1"/>
  <c r="GB178" i="1"/>
  <c r="D178" i="1" s="1"/>
  <c r="D179" i="2" s="1"/>
  <c r="G179" i="2"/>
  <c r="GA168" i="1"/>
  <c r="GB168" i="1"/>
  <c r="D168" i="1" s="1"/>
  <c r="D169" i="2" s="1"/>
  <c r="GA180" i="1"/>
  <c r="GB180" i="1"/>
  <c r="D180" i="1" s="1"/>
  <c r="D181" i="2" s="1"/>
  <c r="G181" i="2"/>
  <c r="G180" i="2"/>
  <c r="F141" i="2"/>
  <c r="GB140" i="1"/>
  <c r="D140" i="1" s="1"/>
  <c r="D141" i="2" s="1"/>
  <c r="GA140" i="1"/>
  <c r="G142" i="2"/>
  <c r="GA181" i="1"/>
  <c r="GB181" i="1"/>
  <c r="D181" i="1" s="1"/>
  <c r="D182" i="2" s="1"/>
  <c r="G182" i="2"/>
  <c r="GB160" i="1"/>
  <c r="D160" i="1" s="1"/>
  <c r="D161" i="2" s="1"/>
  <c r="GA160" i="1"/>
  <c r="G184" i="2"/>
  <c r="F183" i="2"/>
  <c r="GA182" i="1"/>
  <c r="GB182" i="1"/>
  <c r="D182" i="1" s="1"/>
  <c r="D183" i="2" s="1"/>
  <c r="G183" i="2"/>
  <c r="G170" i="2"/>
  <c r="G164" i="2"/>
  <c r="G163" i="2"/>
  <c r="GB222" i="1"/>
  <c r="D222" i="1" s="1"/>
  <c r="D223" i="2" s="1"/>
  <c r="GA222" i="1"/>
  <c r="GA200" i="1"/>
  <c r="GB200" i="1"/>
  <c r="D200" i="1" s="1"/>
  <c r="D201" i="2" s="1"/>
  <c r="F191" i="2"/>
  <c r="GB166" i="1"/>
  <c r="D166" i="1" s="1"/>
  <c r="D167" i="2" s="1"/>
  <c r="GA166" i="1"/>
  <c r="G161" i="2"/>
  <c r="F168" i="2"/>
  <c r="GB164" i="1"/>
  <c r="D164" i="1" s="1"/>
  <c r="D165" i="2" s="1"/>
  <c r="GA164" i="1"/>
  <c r="F185" i="2"/>
  <c r="F184" i="2"/>
  <c r="F173" i="2"/>
  <c r="F186" i="2"/>
  <c r="GA171" i="1"/>
  <c r="GB171" i="1"/>
  <c r="D171" i="1" s="1"/>
  <c r="D172" i="2" s="1"/>
  <c r="F164" i="2"/>
  <c r="GB169" i="1"/>
  <c r="D169" i="1" s="1"/>
  <c r="D170" i="2" s="1"/>
  <c r="GA169" i="1"/>
  <c r="G168" i="2"/>
  <c r="F166" i="2"/>
  <c r="G166" i="2"/>
  <c r="G173" i="2"/>
  <c r="G171" i="2"/>
  <c r="F179" i="2"/>
  <c r="G175" i="2"/>
  <c r="F170" i="2"/>
  <c r="F149" i="2"/>
  <c r="F148" i="2"/>
  <c r="AT135" i="2"/>
  <c r="AU135" i="2"/>
  <c r="G116" i="2"/>
  <c r="F115" i="2"/>
  <c r="GA114" i="1"/>
  <c r="GB114" i="1"/>
  <c r="D114" i="1" s="1"/>
  <c r="D115" i="2" s="1"/>
  <c r="AT81" i="2"/>
  <c r="AU81" i="2"/>
  <c r="G139" i="2"/>
  <c r="F138" i="2"/>
  <c r="GA137" i="1"/>
  <c r="GB137" i="1"/>
  <c r="D137" i="1" s="1"/>
  <c r="D138" i="2" s="1"/>
  <c r="AU90" i="2"/>
  <c r="AT90" i="2"/>
  <c r="G49" i="2"/>
  <c r="F48" i="2"/>
  <c r="GB47" i="1"/>
  <c r="D47" i="1" s="1"/>
  <c r="D48" i="2" s="1"/>
  <c r="GA47" i="1"/>
  <c r="F152" i="2"/>
  <c r="F151" i="2"/>
  <c r="AT132" i="2"/>
  <c r="AU132" i="2"/>
  <c r="F110" i="2"/>
  <c r="GA109" i="1"/>
  <c r="GB109" i="1"/>
  <c r="D109" i="1" s="1"/>
  <c r="D110" i="2" s="1"/>
  <c r="G111" i="2"/>
  <c r="AT86" i="2"/>
  <c r="AU86" i="2"/>
  <c r="GA80" i="1"/>
  <c r="GB80" i="1"/>
  <c r="D80" i="1" s="1"/>
  <c r="D81" i="2" s="1"/>
  <c r="G82" i="2"/>
  <c r="F81" i="2"/>
  <c r="F153" i="2"/>
  <c r="AT146" i="2"/>
  <c r="AU146" i="2"/>
  <c r="F90" i="2"/>
  <c r="GA89" i="1"/>
  <c r="GB89" i="1"/>
  <c r="D89" i="1" s="1"/>
  <c r="D90" i="2" s="1"/>
  <c r="G91" i="2"/>
  <c r="F74" i="2"/>
  <c r="GB73" i="1"/>
  <c r="D73" i="1" s="1"/>
  <c r="D74" i="2" s="1"/>
  <c r="GA73" i="1"/>
  <c r="G75" i="2"/>
  <c r="F155" i="2"/>
  <c r="F154" i="2"/>
  <c r="AT129" i="2"/>
  <c r="AU129" i="2"/>
  <c r="F156" i="2"/>
  <c r="AT143" i="2"/>
  <c r="AU143" i="2"/>
  <c r="F132" i="2"/>
  <c r="GA131" i="1"/>
  <c r="GB131" i="1"/>
  <c r="D131" i="1" s="1"/>
  <c r="D132" i="2" s="1"/>
  <c r="G133" i="2"/>
  <c r="AT95" i="2"/>
  <c r="AU95" i="2"/>
  <c r="AT85" i="2"/>
  <c r="AU85" i="2"/>
  <c r="F157" i="2"/>
  <c r="F146" i="2"/>
  <c r="GA145" i="1"/>
  <c r="GB145" i="1"/>
  <c r="D145" i="1" s="1"/>
  <c r="D146" i="2" s="1"/>
  <c r="G147" i="2"/>
  <c r="AT140" i="2"/>
  <c r="AU140" i="2"/>
  <c r="G130" i="2"/>
  <c r="F129" i="2"/>
  <c r="GA128" i="1"/>
  <c r="GB128" i="1"/>
  <c r="D128" i="1" s="1"/>
  <c r="D129" i="2" s="1"/>
  <c r="GB122" i="1"/>
  <c r="D122" i="1" s="1"/>
  <c r="D123" i="2" s="1"/>
  <c r="GA122" i="1"/>
  <c r="G124" i="2"/>
  <c r="F123" i="2"/>
  <c r="F104" i="2"/>
  <c r="G105" i="2"/>
  <c r="GB103" i="1"/>
  <c r="D103" i="1" s="1"/>
  <c r="D104" i="2" s="1"/>
  <c r="GA103" i="1"/>
  <c r="F72" i="2"/>
  <c r="GB71" i="1"/>
  <c r="D71" i="1" s="1"/>
  <c r="D72" i="2" s="1"/>
  <c r="GA71" i="1"/>
  <c r="G73" i="2"/>
  <c r="G96" i="2"/>
  <c r="F95" i="2"/>
  <c r="GB94" i="1"/>
  <c r="D94" i="1" s="1"/>
  <c r="D95" i="2" s="1"/>
  <c r="GA94" i="1"/>
  <c r="AT58" i="2"/>
  <c r="AU58" i="2"/>
  <c r="AT137" i="2"/>
  <c r="AU137" i="2"/>
  <c r="F126" i="2"/>
  <c r="G127" i="2"/>
  <c r="GB125" i="1"/>
  <c r="D125" i="1" s="1"/>
  <c r="D126" i="2" s="1"/>
  <c r="GA125" i="1"/>
  <c r="AT114" i="2"/>
  <c r="AU114" i="2"/>
  <c r="AT109" i="2"/>
  <c r="AU109" i="2"/>
  <c r="F140" i="2"/>
  <c r="GB139" i="1"/>
  <c r="D139" i="1" s="1"/>
  <c r="D140" i="2" s="1"/>
  <c r="GA139" i="1"/>
  <c r="G141" i="2"/>
  <c r="G119" i="2"/>
  <c r="F118" i="2"/>
  <c r="GA117" i="1"/>
  <c r="GB117" i="1"/>
  <c r="D117" i="1" s="1"/>
  <c r="D118" i="2" s="1"/>
  <c r="G138" i="2"/>
  <c r="F137" i="2"/>
  <c r="GA136" i="1"/>
  <c r="GB136" i="1"/>
  <c r="D136" i="1" s="1"/>
  <c r="D137" i="2" s="1"/>
  <c r="F109" i="2"/>
  <c r="GB108" i="1"/>
  <c r="D108" i="1" s="1"/>
  <c r="D109" i="2" s="1"/>
  <c r="GA108" i="1"/>
  <c r="G110" i="2"/>
  <c r="AT89" i="2"/>
  <c r="AU89" i="2"/>
  <c r="AT84" i="2"/>
  <c r="AU84" i="2"/>
  <c r="GA78" i="1"/>
  <c r="GB78" i="1"/>
  <c r="D78" i="1" s="1"/>
  <c r="D79" i="2" s="1"/>
  <c r="G80" i="2"/>
  <c r="F79" i="2"/>
  <c r="AT131" i="2"/>
  <c r="AU131" i="2"/>
  <c r="G114" i="2"/>
  <c r="GB112" i="1"/>
  <c r="D112" i="1" s="1"/>
  <c r="D113" i="2" s="1"/>
  <c r="GA112" i="1"/>
  <c r="F113" i="2"/>
  <c r="GA147" i="1"/>
  <c r="GB147" i="1"/>
  <c r="D147" i="1" s="1"/>
  <c r="D148" i="2" s="1"/>
  <c r="AT145" i="2"/>
  <c r="AU145" i="2"/>
  <c r="F134" i="2"/>
  <c r="GB133" i="1"/>
  <c r="D133" i="1" s="1"/>
  <c r="D134" i="2" s="1"/>
  <c r="GA133" i="1"/>
  <c r="G135" i="2"/>
  <c r="G90" i="2"/>
  <c r="F89" i="2"/>
  <c r="GB88" i="1"/>
  <c r="D88" i="1" s="1"/>
  <c r="D89" i="2" s="1"/>
  <c r="GA88" i="1"/>
  <c r="GA149" i="1"/>
  <c r="GB149" i="1"/>
  <c r="D149" i="1" s="1"/>
  <c r="D150" i="2" s="1"/>
  <c r="GA148" i="1"/>
  <c r="GB148" i="1"/>
  <c r="D148" i="1" s="1"/>
  <c r="D149" i="2" s="1"/>
  <c r="G149" i="2"/>
  <c r="AT128" i="2"/>
  <c r="AU128" i="2"/>
  <c r="G109" i="2"/>
  <c r="F108" i="2"/>
  <c r="GB107" i="1"/>
  <c r="D107" i="1" s="1"/>
  <c r="D108" i="2" s="1"/>
  <c r="GA107" i="1"/>
  <c r="GB83" i="1"/>
  <c r="D83" i="1" s="1"/>
  <c r="D84" i="2" s="1"/>
  <c r="GA83" i="1"/>
  <c r="G85" i="2"/>
  <c r="F84" i="2"/>
  <c r="AT78" i="2"/>
  <c r="AU78" i="2"/>
  <c r="GB54" i="1"/>
  <c r="D54" i="1" s="1"/>
  <c r="D55" i="2" s="1"/>
  <c r="GA54" i="1"/>
  <c r="F55" i="2"/>
  <c r="G56" i="2"/>
  <c r="GA150" i="1"/>
  <c r="GB150" i="1"/>
  <c r="D150" i="1" s="1"/>
  <c r="D151" i="2" s="1"/>
  <c r="G151" i="2"/>
  <c r="G150" i="2"/>
  <c r="G132" i="2"/>
  <c r="F131" i="2"/>
  <c r="GB130" i="1"/>
  <c r="D130" i="1" s="1"/>
  <c r="D131" i="2" s="1"/>
  <c r="GA130" i="1"/>
  <c r="AT122" i="2"/>
  <c r="AU122" i="2"/>
  <c r="AT103" i="2"/>
  <c r="AU103" i="2"/>
  <c r="GA152" i="1"/>
  <c r="GB152" i="1"/>
  <c r="D152" i="1" s="1"/>
  <c r="D153" i="2" s="1"/>
  <c r="GA151" i="1"/>
  <c r="GB151" i="1"/>
  <c r="D151" i="1" s="1"/>
  <c r="D152" i="2" s="1"/>
  <c r="G152" i="2"/>
  <c r="GA144" i="1"/>
  <c r="GB144" i="1"/>
  <c r="D144" i="1" s="1"/>
  <c r="D145" i="2" s="1"/>
  <c r="G146" i="2"/>
  <c r="F145" i="2"/>
  <c r="AT125" i="2"/>
  <c r="AU125" i="2"/>
  <c r="AT98" i="2"/>
  <c r="AU98" i="2"/>
  <c r="F93" i="2"/>
  <c r="GA92" i="1"/>
  <c r="GB92" i="1"/>
  <c r="D92" i="1" s="1"/>
  <c r="D93" i="2" s="1"/>
  <c r="G94" i="2"/>
  <c r="AT159" i="2"/>
  <c r="AU159" i="2"/>
  <c r="GA153" i="1"/>
  <c r="GB153" i="1"/>
  <c r="D153" i="1" s="1"/>
  <c r="D154" i="2" s="1"/>
  <c r="G154" i="2"/>
  <c r="G153" i="2"/>
  <c r="AT139" i="2"/>
  <c r="AU139" i="2"/>
  <c r="F128" i="2"/>
  <c r="GB127" i="1"/>
  <c r="D127" i="1" s="1"/>
  <c r="D128" i="2" s="1"/>
  <c r="GA127" i="1"/>
  <c r="G129" i="2"/>
  <c r="F122" i="2"/>
  <c r="G123" i="2"/>
  <c r="GB121" i="1"/>
  <c r="D121" i="1" s="1"/>
  <c r="D122" i="2" s="1"/>
  <c r="GA121" i="1"/>
  <c r="AT117" i="2"/>
  <c r="AU117" i="2"/>
  <c r="AT107" i="2"/>
  <c r="AU107" i="2"/>
  <c r="GA155" i="1"/>
  <c r="GB155" i="1"/>
  <c r="D155" i="1" s="1"/>
  <c r="D156" i="2" s="1"/>
  <c r="GA154" i="1"/>
  <c r="GB154" i="1"/>
  <c r="D154" i="1" s="1"/>
  <c r="D155" i="2" s="1"/>
  <c r="G155" i="2"/>
  <c r="F142" i="2"/>
  <c r="G143" i="2"/>
  <c r="GB141" i="1"/>
  <c r="D141" i="1" s="1"/>
  <c r="D142" i="2" s="1"/>
  <c r="GA141" i="1"/>
  <c r="AT102" i="2"/>
  <c r="AU102" i="2"/>
  <c r="GA157" i="1"/>
  <c r="GB157" i="1"/>
  <c r="D157" i="1" s="1"/>
  <c r="D158" i="2" s="1"/>
  <c r="G157" i="2"/>
  <c r="G156" i="2"/>
  <c r="AT136" i="2"/>
  <c r="AU136" i="2"/>
  <c r="F125" i="2"/>
  <c r="G126" i="2"/>
  <c r="GB124" i="1"/>
  <c r="D124" i="1" s="1"/>
  <c r="D125" i="2" s="1"/>
  <c r="GA124" i="1"/>
  <c r="GB120" i="1"/>
  <c r="D120" i="1" s="1"/>
  <c r="D121" i="2" s="1"/>
  <c r="GA120" i="1"/>
  <c r="G122" i="2"/>
  <c r="F121" i="2"/>
  <c r="AT112" i="2"/>
  <c r="AU112" i="2"/>
  <c r="F107" i="2"/>
  <c r="GA106" i="1"/>
  <c r="GB106" i="1"/>
  <c r="D106" i="1" s="1"/>
  <c r="D107" i="2" s="1"/>
  <c r="G108" i="2"/>
  <c r="GB97" i="1"/>
  <c r="D97" i="1" s="1"/>
  <c r="D98" i="2" s="1"/>
  <c r="GA97" i="1"/>
  <c r="G99" i="2"/>
  <c r="F98" i="2"/>
  <c r="GB158" i="1"/>
  <c r="D158" i="1" s="1"/>
  <c r="D159" i="2" s="1"/>
  <c r="GA158" i="1"/>
  <c r="G160" i="2"/>
  <c r="F159" i="2"/>
  <c r="G159" i="2"/>
  <c r="G158" i="2"/>
  <c r="GB138" i="1"/>
  <c r="D138" i="1" s="1"/>
  <c r="D139" i="2" s="1"/>
  <c r="GA138" i="1"/>
  <c r="G140" i="2"/>
  <c r="F139" i="2"/>
  <c r="GB116" i="1"/>
  <c r="D116" i="1" s="1"/>
  <c r="D117" i="2" s="1"/>
  <c r="GA116" i="1"/>
  <c r="G118" i="2"/>
  <c r="F117" i="2"/>
  <c r="GB193" i="1"/>
  <c r="D193" i="1" s="1"/>
  <c r="D194" i="2" s="1"/>
  <c r="GA193" i="1"/>
  <c r="GA174" i="1"/>
  <c r="GB174" i="1"/>
  <c r="D174" i="1" s="1"/>
  <c r="D175" i="2" s="1"/>
  <c r="AT147" i="2"/>
  <c r="AU147" i="2"/>
  <c r="F136" i="2"/>
  <c r="GB135" i="1"/>
  <c r="D135" i="1" s="1"/>
  <c r="D136" i="2" s="1"/>
  <c r="GA135" i="1"/>
  <c r="G137" i="2"/>
  <c r="AT133" i="2"/>
  <c r="AU133" i="2"/>
  <c r="GB111" i="1"/>
  <c r="D111" i="1" s="1"/>
  <c r="D112" i="2" s="1"/>
  <c r="GA111" i="1"/>
  <c r="F112" i="2"/>
  <c r="G113" i="2"/>
  <c r="G66" i="2"/>
  <c r="F65" i="2"/>
  <c r="GB64" i="1"/>
  <c r="D64" i="1" s="1"/>
  <c r="D65" i="2" s="1"/>
  <c r="GA64" i="1"/>
  <c r="AT144" i="2"/>
  <c r="AU144" i="2"/>
  <c r="AT130" i="2"/>
  <c r="AU130" i="2"/>
  <c r="AT101" i="2"/>
  <c r="AU101" i="2"/>
  <c r="AT92" i="2"/>
  <c r="AU92" i="2"/>
  <c r="F82" i="2"/>
  <c r="GB81" i="1"/>
  <c r="D81" i="1" s="1"/>
  <c r="D82" i="2" s="1"/>
  <c r="GA81" i="1"/>
  <c r="G83" i="2"/>
  <c r="F161" i="2"/>
  <c r="F147" i="2"/>
  <c r="GB146" i="1"/>
  <c r="D146" i="1" s="1"/>
  <c r="D147" i="2" s="1"/>
  <c r="GA146" i="1"/>
  <c r="G148" i="2"/>
  <c r="G134" i="2"/>
  <c r="F133" i="2"/>
  <c r="GB132" i="1"/>
  <c r="D132" i="1" s="1"/>
  <c r="D133" i="2" s="1"/>
  <c r="GA132" i="1"/>
  <c r="F87" i="2"/>
  <c r="GB86" i="1"/>
  <c r="D86" i="1" s="1"/>
  <c r="D87" i="2" s="1"/>
  <c r="GA86" i="1"/>
  <c r="G88" i="2"/>
  <c r="F162" i="2"/>
  <c r="F160" i="2"/>
  <c r="AT127" i="2"/>
  <c r="AU127" i="2"/>
  <c r="AT120" i="2"/>
  <c r="AU120" i="2"/>
  <c r="GB13" i="1"/>
  <c r="D13" i="1" s="1"/>
  <c r="D14" i="2" s="1"/>
  <c r="GA13" i="1"/>
  <c r="G15" i="2"/>
  <c r="F14" i="2"/>
  <c r="GB143" i="1"/>
  <c r="D143" i="1" s="1"/>
  <c r="D144" i="2" s="1"/>
  <c r="GA143" i="1"/>
  <c r="G145" i="2"/>
  <c r="F144" i="2"/>
  <c r="F130" i="2"/>
  <c r="GB129" i="1"/>
  <c r="D129" i="1" s="1"/>
  <c r="D130" i="2" s="1"/>
  <c r="GA129" i="1"/>
  <c r="G131" i="2"/>
  <c r="AT124" i="2"/>
  <c r="AU124" i="2"/>
  <c r="F101" i="2"/>
  <c r="GB100" i="1"/>
  <c r="D100" i="1" s="1"/>
  <c r="D101" i="2" s="1"/>
  <c r="GA100" i="1"/>
  <c r="G102" i="2"/>
  <c r="AT96" i="2"/>
  <c r="AU96" i="2"/>
  <c r="GB91" i="1"/>
  <c r="D91" i="1" s="1"/>
  <c r="D92" i="2" s="1"/>
  <c r="GA91" i="1"/>
  <c r="G93" i="2"/>
  <c r="F92" i="2"/>
  <c r="G77" i="2"/>
  <c r="F76" i="2"/>
  <c r="GA75" i="1"/>
  <c r="GB75" i="1"/>
  <c r="D75" i="1" s="1"/>
  <c r="D76" i="2" s="1"/>
  <c r="F96" i="2"/>
  <c r="GB95" i="1"/>
  <c r="D95" i="1" s="1"/>
  <c r="D96" i="2" s="1"/>
  <c r="GA95" i="1"/>
  <c r="G97" i="2"/>
  <c r="G125" i="2"/>
  <c r="F124" i="2"/>
  <c r="GB123" i="1"/>
  <c r="D123" i="1" s="1"/>
  <c r="D124" i="2" s="1"/>
  <c r="GA123" i="1"/>
  <c r="GB119" i="1"/>
  <c r="D119" i="1" s="1"/>
  <c r="D120" i="2" s="1"/>
  <c r="GA119" i="1"/>
  <c r="G121" i="2"/>
  <c r="F120" i="2"/>
  <c r="F91" i="2"/>
  <c r="GB90" i="1"/>
  <c r="D90" i="1" s="1"/>
  <c r="D91" i="2" s="1"/>
  <c r="GA90" i="1"/>
  <c r="G92" i="2"/>
  <c r="F31" i="2"/>
  <c r="GB30" i="1"/>
  <c r="D30" i="1" s="1"/>
  <c r="D31" i="2" s="1"/>
  <c r="GA30" i="1"/>
  <c r="G32" i="2"/>
  <c r="GA159" i="1"/>
  <c r="GB159" i="1"/>
  <c r="D159" i="1" s="1"/>
  <c r="D160" i="2" s="1"/>
  <c r="GA156" i="1"/>
  <c r="GB156" i="1"/>
  <c r="D156" i="1" s="1"/>
  <c r="D157" i="2" s="1"/>
  <c r="F99" i="2"/>
  <c r="G100" i="2"/>
  <c r="GA98" i="1"/>
  <c r="GB98" i="1"/>
  <c r="D98" i="1" s="1"/>
  <c r="D99" i="2" s="1"/>
  <c r="AT59" i="2"/>
  <c r="AU59" i="2"/>
  <c r="AT42" i="2"/>
  <c r="AU42" i="2"/>
  <c r="AT8" i="2"/>
  <c r="AU8" i="2"/>
  <c r="G63" i="2"/>
  <c r="F62" i="2"/>
  <c r="GB61" i="1"/>
  <c r="D61" i="1" s="1"/>
  <c r="D62" i="2" s="1"/>
  <c r="GA61" i="1"/>
  <c r="GB44" i="1"/>
  <c r="D44" i="1" s="1"/>
  <c r="D45" i="2" s="1"/>
  <c r="GA44" i="1"/>
  <c r="F45" i="2"/>
  <c r="G46" i="2"/>
  <c r="F28" i="2"/>
  <c r="G29" i="2"/>
  <c r="GA27" i="1"/>
  <c r="GB27" i="1"/>
  <c r="D27" i="1" s="1"/>
  <c r="D28" i="2" s="1"/>
  <c r="AU25" i="2"/>
  <c r="AT25" i="2"/>
  <c r="GA10" i="1"/>
  <c r="GB10" i="1"/>
  <c r="D10" i="1" s="1"/>
  <c r="D11" i="2" s="1"/>
  <c r="G12" i="2"/>
  <c r="F11" i="2"/>
  <c r="AT5" i="2"/>
  <c r="AU5" i="2"/>
  <c r="AT56" i="2"/>
  <c r="AU56" i="2"/>
  <c r="AT39" i="2"/>
  <c r="AU39" i="2"/>
  <c r="AU22" i="2"/>
  <c r="AT22" i="2"/>
  <c r="G9" i="2"/>
  <c r="F8" i="2"/>
  <c r="GB7" i="1"/>
  <c r="D7" i="1" s="1"/>
  <c r="D8" i="2" s="1"/>
  <c r="GA7" i="1"/>
  <c r="AT73" i="2"/>
  <c r="AU73" i="2"/>
  <c r="F59" i="2"/>
  <c r="G60" i="2"/>
  <c r="GA58" i="1"/>
  <c r="GB58" i="1"/>
  <c r="D58" i="1" s="1"/>
  <c r="D59" i="2" s="1"/>
  <c r="AT53" i="2"/>
  <c r="AU53" i="2"/>
  <c r="GA41" i="1"/>
  <c r="GB41" i="1"/>
  <c r="D41" i="1" s="1"/>
  <c r="D42" i="2" s="1"/>
  <c r="G43" i="2"/>
  <c r="F42" i="2"/>
  <c r="F25" i="2"/>
  <c r="GA24" i="1"/>
  <c r="GB24" i="1"/>
  <c r="D24" i="1" s="1"/>
  <c r="D25" i="2" s="1"/>
  <c r="G26" i="2"/>
  <c r="AT70" i="2"/>
  <c r="AU70" i="2"/>
  <c r="G57" i="2"/>
  <c r="F56" i="2"/>
  <c r="GB55" i="1"/>
  <c r="D55" i="1" s="1"/>
  <c r="D56" i="2" s="1"/>
  <c r="GA55" i="1"/>
  <c r="AT36" i="2"/>
  <c r="AU36" i="2"/>
  <c r="AU19" i="2"/>
  <c r="AT19" i="2"/>
  <c r="F5" i="2"/>
  <c r="GA4" i="1"/>
  <c r="GB4" i="1"/>
  <c r="D4" i="1" s="1"/>
  <c r="D5" i="2" s="1"/>
  <c r="G6" i="2"/>
  <c r="G74" i="2"/>
  <c r="GA72" i="1"/>
  <c r="GB72" i="1"/>
  <c r="D72" i="1" s="1"/>
  <c r="D73" i="2" s="1"/>
  <c r="F73" i="2"/>
  <c r="F39" i="2"/>
  <c r="GA38" i="1"/>
  <c r="GB38" i="1"/>
  <c r="D38" i="1" s="1"/>
  <c r="D39" i="2" s="1"/>
  <c r="G40" i="2"/>
  <c r="F22" i="2"/>
  <c r="GA21" i="1"/>
  <c r="GB21" i="1"/>
  <c r="D21" i="1" s="1"/>
  <c r="D22" i="2" s="1"/>
  <c r="G23" i="2"/>
  <c r="AT67" i="2"/>
  <c r="AU67" i="2"/>
  <c r="F53" i="2"/>
  <c r="GB52" i="1"/>
  <c r="D52" i="1" s="1"/>
  <c r="D53" i="2" s="1"/>
  <c r="GA52" i="1"/>
  <c r="G54" i="2"/>
  <c r="AT50" i="2"/>
  <c r="AU50" i="2"/>
  <c r="AU33" i="2"/>
  <c r="AT33" i="2"/>
  <c r="AT16" i="2"/>
  <c r="AU16" i="2"/>
  <c r="F70" i="2"/>
  <c r="GB69" i="1"/>
  <c r="D69" i="1" s="1"/>
  <c r="D70" i="2" s="1"/>
  <c r="GA69" i="1"/>
  <c r="G71" i="2"/>
  <c r="GB35" i="1"/>
  <c r="D35" i="1" s="1"/>
  <c r="D36" i="2" s="1"/>
  <c r="GA35" i="1"/>
  <c r="F36" i="2"/>
  <c r="G37" i="2"/>
  <c r="AT30" i="2"/>
  <c r="AU30" i="2"/>
  <c r="F19" i="2"/>
  <c r="GB18" i="1"/>
  <c r="D18" i="1" s="1"/>
  <c r="D19" i="2" s="1"/>
  <c r="GA18" i="1"/>
  <c r="G20" i="2"/>
  <c r="AT13" i="2"/>
  <c r="AU13" i="2"/>
  <c r="AT64" i="2"/>
  <c r="AU64" i="2"/>
  <c r="AT47" i="2"/>
  <c r="AU47" i="2"/>
  <c r="G34" i="2"/>
  <c r="F33" i="2"/>
  <c r="GB32" i="1"/>
  <c r="D32" i="1" s="1"/>
  <c r="D33" i="2" s="1"/>
  <c r="GA32" i="1"/>
  <c r="GB15" i="1"/>
  <c r="D15" i="1" s="1"/>
  <c r="D16" i="2" s="1"/>
  <c r="GA15" i="1"/>
  <c r="G17" i="2"/>
  <c r="F16" i="2"/>
  <c r="F67" i="2"/>
  <c r="GB66" i="1"/>
  <c r="D66" i="1" s="1"/>
  <c r="D67" i="2" s="1"/>
  <c r="GA66" i="1"/>
  <c r="G68" i="2"/>
  <c r="AT61" i="2"/>
  <c r="AU61" i="2"/>
  <c r="GB49" i="1"/>
  <c r="D49" i="1" s="1"/>
  <c r="D50" i="2" s="1"/>
  <c r="GA49" i="1"/>
  <c r="G51" i="2"/>
  <c r="F50" i="2"/>
  <c r="AT10" i="2"/>
  <c r="AU10" i="2"/>
  <c r="F64" i="2"/>
  <c r="GB63" i="1"/>
  <c r="D63" i="1" s="1"/>
  <c r="D64" i="2" s="1"/>
  <c r="GA63" i="1"/>
  <c r="G65" i="2"/>
  <c r="AT44" i="2"/>
  <c r="AU44" i="2"/>
  <c r="F30" i="2"/>
  <c r="GB29" i="1"/>
  <c r="D29" i="1" s="1"/>
  <c r="D30" i="2" s="1"/>
  <c r="GA29" i="1"/>
  <c r="G31" i="2"/>
  <c r="AT27" i="2"/>
  <c r="AU27" i="2"/>
  <c r="GB12" i="1"/>
  <c r="D12" i="1" s="1"/>
  <c r="D13" i="2" s="1"/>
  <c r="GA12" i="1"/>
  <c r="G14" i="2"/>
  <c r="F13" i="2"/>
  <c r="F47" i="2"/>
  <c r="GB46" i="1"/>
  <c r="D46" i="1" s="1"/>
  <c r="D47" i="2" s="1"/>
  <c r="GA46" i="1"/>
  <c r="G48" i="2"/>
  <c r="AU7" i="2"/>
  <c r="AT7" i="2"/>
  <c r="F78" i="2"/>
  <c r="GA77" i="1"/>
  <c r="GB77" i="1"/>
  <c r="D77" i="1" s="1"/>
  <c r="D78" i="2" s="1"/>
  <c r="G79" i="2"/>
  <c r="AT75" i="2"/>
  <c r="AU75" i="2"/>
  <c r="F61" i="2"/>
  <c r="G62" i="2"/>
  <c r="GA60" i="1"/>
  <c r="GB60" i="1"/>
  <c r="D60" i="1" s="1"/>
  <c r="D61" i="2" s="1"/>
  <c r="AT41" i="2"/>
  <c r="AU41" i="2"/>
  <c r="AU24" i="2"/>
  <c r="AT24" i="2"/>
  <c r="G11" i="2"/>
  <c r="F10" i="2"/>
  <c r="GB9" i="1"/>
  <c r="D9" i="1" s="1"/>
  <c r="D10" i="2" s="1"/>
  <c r="GA9" i="1"/>
  <c r="GB43" i="1"/>
  <c r="D43" i="1" s="1"/>
  <c r="D44" i="2" s="1"/>
  <c r="GA43" i="1"/>
  <c r="G45" i="2"/>
  <c r="F44" i="2"/>
  <c r="AT38" i="2"/>
  <c r="AU38" i="2"/>
  <c r="F27" i="2"/>
  <c r="GB26" i="1"/>
  <c r="D26" i="1" s="1"/>
  <c r="D27" i="2" s="1"/>
  <c r="GA26" i="1"/>
  <c r="G28" i="2"/>
  <c r="AT21" i="2"/>
  <c r="AU21" i="2"/>
  <c r="AT4" i="2"/>
  <c r="AU4" i="2"/>
  <c r="F58" i="2"/>
  <c r="G59" i="2"/>
  <c r="GB57" i="1"/>
  <c r="D57" i="1" s="1"/>
  <c r="D58" i="2" s="1"/>
  <c r="GA57" i="1"/>
  <c r="G42" i="2"/>
  <c r="F41" i="2"/>
  <c r="GB40" i="1"/>
  <c r="D40" i="1" s="1"/>
  <c r="D41" i="2" s="1"/>
  <c r="GA40" i="1"/>
  <c r="GB23" i="1"/>
  <c r="D23" i="1" s="1"/>
  <c r="D24" i="2" s="1"/>
  <c r="GA23" i="1"/>
  <c r="G25" i="2"/>
  <c r="F24" i="2"/>
  <c r="G8" i="2"/>
  <c r="F7" i="2"/>
  <c r="GB6" i="1"/>
  <c r="D6" i="1" s="1"/>
  <c r="D7" i="2" s="1"/>
  <c r="GA6" i="1"/>
  <c r="F75" i="2"/>
  <c r="GB74" i="1"/>
  <c r="D74" i="1" s="1"/>
  <c r="D75" i="2" s="1"/>
  <c r="GA74" i="1"/>
  <c r="G76" i="2"/>
  <c r="AT69" i="2"/>
  <c r="AU69" i="2"/>
  <c r="AT52" i="2"/>
  <c r="AU52" i="2"/>
  <c r="AU35" i="2"/>
  <c r="AT35" i="2"/>
  <c r="AT18" i="2"/>
  <c r="AU18" i="2"/>
  <c r="GB37" i="1"/>
  <c r="D37" i="1" s="1"/>
  <c r="D38" i="2" s="1"/>
  <c r="GA37" i="1"/>
  <c r="G39" i="2"/>
  <c r="F38" i="2"/>
  <c r="GB20" i="1"/>
  <c r="D20" i="1" s="1"/>
  <c r="D21" i="2" s="1"/>
  <c r="GA20" i="1"/>
  <c r="G22" i="2"/>
  <c r="F21" i="2"/>
  <c r="G5" i="2"/>
  <c r="GB3" i="1"/>
  <c r="D3" i="1" s="1"/>
  <c r="D4" i="2" s="1"/>
  <c r="GA3" i="1"/>
  <c r="AT100" i="2"/>
  <c r="AU100" i="2"/>
  <c r="AT83" i="2"/>
  <c r="AU83" i="2"/>
  <c r="AT66" i="2"/>
  <c r="AU66" i="2"/>
  <c r="AT32" i="2"/>
  <c r="AU32" i="2"/>
  <c r="AT15" i="2"/>
  <c r="AU15" i="2"/>
  <c r="F103" i="2"/>
  <c r="GB102" i="1"/>
  <c r="D102" i="1" s="1"/>
  <c r="D103" i="2" s="1"/>
  <c r="GA102" i="1"/>
  <c r="G104" i="2"/>
  <c r="GB85" i="1"/>
  <c r="D85" i="1" s="1"/>
  <c r="D86" i="2" s="1"/>
  <c r="GA85" i="1"/>
  <c r="G87" i="2"/>
  <c r="F86" i="2"/>
  <c r="F69" i="2"/>
  <c r="GB68" i="1"/>
  <c r="D68" i="1" s="1"/>
  <c r="D69" i="2" s="1"/>
  <c r="GA68" i="1"/>
  <c r="G70" i="2"/>
  <c r="G53" i="2"/>
  <c r="F52" i="2"/>
  <c r="GB51" i="1"/>
  <c r="D51" i="1" s="1"/>
  <c r="D52" i="2" s="1"/>
  <c r="GA51" i="1"/>
  <c r="AT49" i="2"/>
  <c r="AU49" i="2"/>
  <c r="GB34" i="1"/>
  <c r="D34" i="1" s="1"/>
  <c r="D35" i="2" s="1"/>
  <c r="GA34" i="1"/>
  <c r="G36" i="2"/>
  <c r="F35" i="2"/>
  <c r="AT29" i="2"/>
  <c r="AU29" i="2"/>
  <c r="F18" i="2"/>
  <c r="GB17" i="1"/>
  <c r="D17" i="1" s="1"/>
  <c r="D18" i="2" s="1"/>
  <c r="GA17" i="1"/>
  <c r="G19" i="2"/>
  <c r="G115" i="2"/>
  <c r="F114" i="2"/>
  <c r="GB113" i="1"/>
  <c r="D113" i="1" s="1"/>
  <c r="D114" i="2" s="1"/>
  <c r="GA113" i="1"/>
  <c r="AT80" i="2"/>
  <c r="AU80" i="2"/>
  <c r="AT63" i="2"/>
  <c r="AU63" i="2"/>
  <c r="AT46" i="2"/>
  <c r="AU46" i="2"/>
  <c r="F32" i="2"/>
  <c r="GB31" i="1"/>
  <c r="D31" i="1" s="1"/>
  <c r="D32" i="2" s="1"/>
  <c r="GA31" i="1"/>
  <c r="G33" i="2"/>
  <c r="AT12" i="2"/>
  <c r="AU12" i="2"/>
  <c r="AT119" i="2"/>
  <c r="AU119" i="2"/>
  <c r="AT111" i="2"/>
  <c r="AU111" i="2"/>
  <c r="G101" i="2"/>
  <c r="GB99" i="1"/>
  <c r="D99" i="1" s="1"/>
  <c r="D100" i="2" s="1"/>
  <c r="GA99" i="1"/>
  <c r="F100" i="2"/>
  <c r="AU97" i="2"/>
  <c r="AT97" i="2"/>
  <c r="F83" i="2"/>
  <c r="G84" i="2"/>
  <c r="GB82" i="1"/>
  <c r="D82" i="1" s="1"/>
  <c r="D83" i="2" s="1"/>
  <c r="GA82" i="1"/>
  <c r="AT77" i="2"/>
  <c r="AU77" i="2"/>
  <c r="GB65" i="1"/>
  <c r="D65" i="1" s="1"/>
  <c r="D66" i="2" s="1"/>
  <c r="GA65" i="1"/>
  <c r="G67" i="2"/>
  <c r="F66" i="2"/>
  <c r="GB48" i="1"/>
  <c r="D48" i="1" s="1"/>
  <c r="D49" i="2" s="1"/>
  <c r="GA48" i="1"/>
  <c r="G50" i="2"/>
  <c r="F49" i="2"/>
  <c r="GB14" i="1"/>
  <c r="D14" i="1" s="1"/>
  <c r="GA14" i="1"/>
  <c r="G16" i="2"/>
  <c r="F15" i="2"/>
  <c r="AT94" i="2"/>
  <c r="AU94" i="2"/>
  <c r="GB79" i="1"/>
  <c r="D79" i="1" s="1"/>
  <c r="D80" i="2" s="1"/>
  <c r="GA79" i="1"/>
  <c r="G81" i="2"/>
  <c r="F80" i="2"/>
  <c r="AT60" i="2"/>
  <c r="AU60" i="2"/>
  <c r="AU43" i="2"/>
  <c r="AT43" i="2"/>
  <c r="F29" i="2"/>
  <c r="G30" i="2"/>
  <c r="GB28" i="1"/>
  <c r="D28" i="1" s="1"/>
  <c r="D29" i="2" s="1"/>
  <c r="GA28" i="1"/>
  <c r="AT26" i="2"/>
  <c r="AU26" i="2"/>
  <c r="AT9" i="2"/>
  <c r="AU9" i="2"/>
  <c r="G98" i="2"/>
  <c r="F97" i="2"/>
  <c r="GB96" i="1"/>
  <c r="D96" i="1" s="1"/>
  <c r="D97" i="2" s="1"/>
  <c r="GA96" i="1"/>
  <c r="GB62" i="1"/>
  <c r="D62" i="1" s="1"/>
  <c r="D63" i="2" s="1"/>
  <c r="GA62" i="1"/>
  <c r="G64" i="2"/>
  <c r="F63" i="2"/>
  <c r="F46" i="2"/>
  <c r="G47" i="2"/>
  <c r="GB45" i="1"/>
  <c r="D45" i="1" s="1"/>
  <c r="D46" i="2" s="1"/>
  <c r="GA45" i="1"/>
  <c r="G13" i="2"/>
  <c r="GB11" i="1"/>
  <c r="D11" i="1" s="1"/>
  <c r="D12" i="2" s="1"/>
  <c r="GA11" i="1"/>
  <c r="F12" i="2"/>
  <c r="AT6" i="2"/>
  <c r="AU6" i="2"/>
  <c r="F172" i="2"/>
  <c r="F169" i="2"/>
  <c r="G165" i="2"/>
  <c r="F150" i="2"/>
  <c r="G144" i="2"/>
  <c r="F143" i="2"/>
  <c r="GB142" i="1"/>
  <c r="D142" i="1" s="1"/>
  <c r="D143" i="2" s="1"/>
  <c r="GA142" i="1"/>
  <c r="G136" i="2"/>
  <c r="F135" i="2"/>
  <c r="GA134" i="1"/>
  <c r="GB134" i="1"/>
  <c r="D134" i="1" s="1"/>
  <c r="D135" i="2" s="1"/>
  <c r="GB126" i="1"/>
  <c r="D126" i="1" s="1"/>
  <c r="D127" i="2" s="1"/>
  <c r="GA126" i="1"/>
  <c r="G128" i="2"/>
  <c r="F127" i="2"/>
  <c r="F119" i="2"/>
  <c r="GB118" i="1"/>
  <c r="D118" i="1" s="1"/>
  <c r="D119" i="2" s="1"/>
  <c r="GA118" i="1"/>
  <c r="G120" i="2"/>
  <c r="G112" i="2"/>
  <c r="F111" i="2"/>
  <c r="GB110" i="1"/>
  <c r="D110" i="1" s="1"/>
  <c r="D111" i="2" s="1"/>
  <c r="GA110" i="1"/>
  <c r="F77" i="2"/>
  <c r="GB76" i="1"/>
  <c r="D76" i="1" s="1"/>
  <c r="D77" i="2" s="1"/>
  <c r="GA76" i="1"/>
  <c r="G78" i="2"/>
  <c r="AU57" i="2"/>
  <c r="AT57" i="2"/>
  <c r="AT40" i="2"/>
  <c r="AU40" i="2"/>
  <c r="AT23" i="2"/>
  <c r="AU23" i="2"/>
  <c r="G10" i="2"/>
  <c r="F9" i="2"/>
  <c r="GB8" i="1"/>
  <c r="D8" i="1" s="1"/>
  <c r="D9" i="2" s="1"/>
  <c r="GA8" i="1"/>
  <c r="AU116" i="2"/>
  <c r="AT116" i="2"/>
  <c r="G95" i="2"/>
  <c r="F94" i="2"/>
  <c r="GB93" i="1"/>
  <c r="D93" i="1" s="1"/>
  <c r="D94" i="2" s="1"/>
  <c r="GA93" i="1"/>
  <c r="GB59" i="1"/>
  <c r="D59" i="1" s="1"/>
  <c r="D60" i="2" s="1"/>
  <c r="GA59" i="1"/>
  <c r="G61" i="2"/>
  <c r="F60" i="2"/>
  <c r="AU54" i="2"/>
  <c r="AT54" i="2"/>
  <c r="GB42" i="1"/>
  <c r="D42" i="1" s="1"/>
  <c r="D43" i="2" s="1"/>
  <c r="GA42" i="1"/>
  <c r="G44" i="2"/>
  <c r="F43" i="2"/>
  <c r="AT37" i="2"/>
  <c r="AU37" i="2"/>
  <c r="F26" i="2"/>
  <c r="GB25" i="1"/>
  <c r="D25" i="1" s="1"/>
  <c r="D26" i="2" s="1"/>
  <c r="GA25" i="1"/>
  <c r="G27" i="2"/>
  <c r="AT105" i="2"/>
  <c r="AU105" i="2"/>
  <c r="AT88" i="2"/>
  <c r="AU88" i="2"/>
  <c r="AT71" i="2"/>
  <c r="AU71" i="2"/>
  <c r="F57" i="2"/>
  <c r="GB56" i="1"/>
  <c r="D56" i="1" s="1"/>
  <c r="D57" i="2" s="1"/>
  <c r="GA56" i="1"/>
  <c r="G58" i="2"/>
  <c r="G41" i="2"/>
  <c r="GB39" i="1"/>
  <c r="D39" i="1" s="1"/>
  <c r="D40" i="2" s="1"/>
  <c r="GA39" i="1"/>
  <c r="F40" i="2"/>
  <c r="AT20" i="2"/>
  <c r="AU20" i="2"/>
  <c r="F6" i="2"/>
  <c r="GB5" i="1"/>
  <c r="D5" i="1" s="1"/>
  <c r="D6" i="2" s="1"/>
  <c r="GA5" i="1"/>
  <c r="G7" i="2"/>
  <c r="AT34" i="2"/>
  <c r="AU34" i="2"/>
  <c r="GB22" i="1"/>
  <c r="D22" i="1" s="1"/>
  <c r="D23" i="2" s="1"/>
  <c r="GA22" i="1"/>
  <c r="F23" i="2"/>
  <c r="G24" i="2"/>
  <c r="G117" i="2"/>
  <c r="F116" i="2"/>
  <c r="GA115" i="1"/>
  <c r="GB115" i="1"/>
  <c r="D115" i="1" s="1"/>
  <c r="D116" i="2" s="1"/>
  <c r="F105" i="2"/>
  <c r="GA104" i="1"/>
  <c r="GB104" i="1"/>
  <c r="D104" i="1" s="1"/>
  <c r="D105" i="2" s="1"/>
  <c r="G106" i="2"/>
  <c r="GB87" i="1"/>
  <c r="D87" i="1" s="1"/>
  <c r="D88" i="2" s="1"/>
  <c r="GA87" i="1"/>
  <c r="G89" i="2"/>
  <c r="F88" i="2"/>
  <c r="AU68" i="2"/>
  <c r="AT68" i="2"/>
  <c r="GA53" i="1"/>
  <c r="GB53" i="1"/>
  <c r="D53" i="1" s="1"/>
  <c r="D54" i="2" s="1"/>
  <c r="G55" i="2"/>
  <c r="F54" i="2"/>
  <c r="AT51" i="2"/>
  <c r="AU51" i="2"/>
  <c r="G38" i="2"/>
  <c r="F37" i="2"/>
  <c r="GB36" i="1"/>
  <c r="D36" i="1" s="1"/>
  <c r="D37" i="2" s="1"/>
  <c r="GA36" i="1"/>
  <c r="AT17" i="2"/>
  <c r="AU17" i="2"/>
  <c r="G72" i="2"/>
  <c r="GB70" i="1"/>
  <c r="D70" i="1" s="1"/>
  <c r="D71" i="2" s="1"/>
  <c r="GA70" i="1"/>
  <c r="F71" i="2"/>
  <c r="G21" i="2"/>
  <c r="F20" i="2"/>
  <c r="GB19" i="1"/>
  <c r="D19" i="1" s="1"/>
  <c r="D20" i="2" s="1"/>
  <c r="GA19" i="1"/>
  <c r="GB101" i="1"/>
  <c r="D101" i="1" s="1"/>
  <c r="D102" i="2" s="1"/>
  <c r="GA101" i="1"/>
  <c r="G103" i="2"/>
  <c r="F102" i="2"/>
  <c r="G86" i="2"/>
  <c r="F85" i="2"/>
  <c r="GB84" i="1"/>
  <c r="D84" i="1" s="1"/>
  <c r="D85" i="2" s="1"/>
  <c r="GA84" i="1"/>
  <c r="GB33" i="1"/>
  <c r="D33" i="1" s="1"/>
  <c r="D34" i="2" s="1"/>
  <c r="GA33" i="1"/>
  <c r="G35" i="2"/>
  <c r="F34" i="2"/>
  <c r="GB16" i="1"/>
  <c r="D16" i="1" s="1"/>
  <c r="D17" i="2" s="1"/>
  <c r="GA16" i="1"/>
  <c r="G18" i="2"/>
  <c r="F17" i="2"/>
  <c r="G69" i="2"/>
  <c r="F68" i="2"/>
  <c r="GB67" i="1"/>
  <c r="D67" i="1" s="1"/>
  <c r="D68" i="2" s="1"/>
  <c r="GA67" i="1"/>
  <c r="F51" i="2"/>
  <c r="GB50" i="1"/>
  <c r="D50" i="1" s="1"/>
  <c r="D51" i="2" s="1"/>
  <c r="GA50" i="1"/>
  <c r="G52" i="2"/>
  <c r="C243" i="2"/>
  <c r="C231" i="2"/>
  <c r="C219" i="2"/>
  <c r="C195" i="2"/>
  <c r="C207" i="2"/>
  <c r="C171" i="2"/>
  <c r="C106" i="2"/>
  <c r="C141" i="2"/>
  <c r="C183" i="2"/>
  <c r="C115" i="2"/>
  <c r="C138" i="2"/>
  <c r="C48" i="2"/>
  <c r="C110" i="2"/>
  <c r="C81" i="2"/>
  <c r="C90" i="2"/>
  <c r="C74" i="2"/>
  <c r="C132" i="2"/>
  <c r="C146" i="2"/>
  <c r="C129" i="2"/>
  <c r="C123" i="2"/>
  <c r="C104" i="2"/>
  <c r="C72" i="2"/>
  <c r="C95" i="2"/>
  <c r="C126" i="2"/>
  <c r="C140" i="2"/>
  <c r="C118" i="2"/>
  <c r="C137" i="2"/>
  <c r="C109" i="2"/>
  <c r="C79" i="2"/>
  <c r="C113" i="2"/>
  <c r="C134" i="2"/>
  <c r="C89" i="2"/>
  <c r="C108" i="2"/>
  <c r="C84" i="2"/>
  <c r="C55" i="2"/>
  <c r="C131" i="2"/>
  <c r="C145" i="2"/>
  <c r="C93" i="2"/>
  <c r="C128" i="2"/>
  <c r="C122" i="2"/>
  <c r="C142" i="2"/>
  <c r="C125" i="2"/>
  <c r="C121" i="2"/>
  <c r="C107" i="2"/>
  <c r="C98" i="2"/>
  <c r="C159" i="2"/>
  <c r="C139" i="2"/>
  <c r="C117" i="2"/>
  <c r="C136" i="2"/>
  <c r="C112" i="2"/>
  <c r="C65" i="2"/>
  <c r="C82" i="2"/>
  <c r="C147" i="2"/>
  <c r="C133" i="2"/>
  <c r="C87" i="2"/>
  <c r="C14" i="2"/>
  <c r="C144" i="2"/>
  <c r="C130" i="2"/>
  <c r="C101" i="2"/>
  <c r="C92" i="2"/>
  <c r="C76" i="2"/>
  <c r="C96" i="2"/>
  <c r="C124" i="2"/>
  <c r="C120" i="2"/>
  <c r="C91" i="2"/>
  <c r="C31" i="2"/>
  <c r="C99" i="2"/>
  <c r="C62" i="2"/>
  <c r="C45" i="2"/>
  <c r="C28" i="2"/>
  <c r="C11" i="2"/>
  <c r="C8" i="2"/>
  <c r="C42" i="2"/>
  <c r="C25" i="2"/>
  <c r="C56" i="2"/>
  <c r="C5" i="2"/>
  <c r="C73" i="2"/>
  <c r="C39" i="2"/>
  <c r="C53" i="2"/>
  <c r="C70" i="2"/>
  <c r="C36" i="2"/>
  <c r="C19" i="2"/>
  <c r="C33" i="2"/>
  <c r="C16" i="2"/>
  <c r="C67" i="2"/>
  <c r="C50" i="2"/>
  <c r="C59" i="2"/>
  <c r="C64" i="2"/>
  <c r="C13" i="2"/>
  <c r="C47" i="2"/>
  <c r="C78" i="2"/>
  <c r="C61" i="2"/>
  <c r="C10" i="2"/>
  <c r="C44" i="2"/>
  <c r="C27" i="2"/>
  <c r="C58" i="2"/>
  <c r="C41" i="2"/>
  <c r="C24" i="2"/>
  <c r="C7" i="2"/>
  <c r="C75" i="2"/>
  <c r="C21" i="2"/>
  <c r="C4" i="2"/>
  <c r="C103" i="2"/>
  <c r="C86" i="2"/>
  <c r="C69" i="2"/>
  <c r="C52" i="2"/>
  <c r="C35" i="2"/>
  <c r="C18" i="2"/>
  <c r="C114" i="2"/>
  <c r="C32" i="2"/>
  <c r="C100" i="2"/>
  <c r="C83" i="2"/>
  <c r="C66" i="2"/>
  <c r="C49" i="2"/>
  <c r="C15" i="2"/>
  <c r="C80" i="2"/>
  <c r="C29" i="2"/>
  <c r="C97" i="2"/>
  <c r="C63" i="2"/>
  <c r="C46" i="2"/>
  <c r="C12" i="2"/>
  <c r="C143" i="2"/>
  <c r="C135" i="2"/>
  <c r="C127" i="2"/>
  <c r="C119" i="2"/>
  <c r="C111" i="2"/>
  <c r="C77" i="2"/>
  <c r="C9" i="2"/>
  <c r="C38" i="2"/>
  <c r="C94" i="2"/>
  <c r="C60" i="2"/>
  <c r="C43" i="2"/>
  <c r="C26" i="2"/>
  <c r="C57" i="2"/>
  <c r="C40" i="2"/>
  <c r="C6" i="2"/>
  <c r="C30" i="2"/>
  <c r="C23" i="2"/>
  <c r="C116" i="2"/>
  <c r="C105" i="2"/>
  <c r="C88" i="2"/>
  <c r="C54" i="2"/>
  <c r="C37" i="2"/>
  <c r="C71" i="2"/>
  <c r="C20" i="2"/>
  <c r="C102" i="2"/>
  <c r="C85" i="2"/>
  <c r="C34" i="2"/>
  <c r="C17" i="2"/>
  <c r="C68" i="2"/>
  <c r="C51" i="2"/>
  <c r="C22" i="2"/>
  <c r="M17" i="13"/>
  <c r="N32" i="13"/>
  <c r="N47" i="13" s="1"/>
  <c r="N62" i="13" s="1"/>
  <c r="F106" i="34"/>
  <c r="A107" i="34"/>
  <c r="O92" i="13"/>
  <c r="E106" i="34"/>
  <c r="Y5" i="13"/>
  <c r="N3" i="13"/>
  <c r="G104" i="34"/>
  <c r="D104" i="34"/>
  <c r="M2" i="13" l="1"/>
  <c r="AP2" i="13"/>
  <c r="D106" i="34"/>
  <c r="C104" i="34"/>
  <c r="D107" i="34"/>
  <c r="D105" i="34"/>
  <c r="E107" i="34"/>
  <c r="F107" i="34"/>
  <c r="A108" i="34"/>
  <c r="L17" i="13"/>
  <c r="M32" i="13"/>
  <c r="M47" i="13" s="1"/>
  <c r="M62" i="13" s="1"/>
  <c r="O18" i="13"/>
  <c r="D15" i="2"/>
  <c r="G108" i="34"/>
  <c r="G106" i="34"/>
  <c r="H104" i="34"/>
  <c r="G107" i="34"/>
  <c r="G105" i="34"/>
  <c r="AO2" i="13" l="1"/>
  <c r="M3" i="13"/>
  <c r="L2" i="13"/>
  <c r="K17" i="13"/>
  <c r="L32" i="13"/>
  <c r="L47" i="13" s="1"/>
  <c r="L62" i="13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F108" i="34"/>
  <c r="A109" i="34"/>
  <c r="E108" i="34"/>
  <c r="D108" i="34"/>
  <c r="C106" i="34"/>
  <c r="B104" i="34"/>
  <c r="C109" i="34"/>
  <c r="C107" i="34"/>
  <c r="C105" i="34"/>
  <c r="C108" i="34"/>
  <c r="H108" i="34"/>
  <c r="H106" i="34"/>
  <c r="I104" i="34"/>
  <c r="H109" i="34"/>
  <c r="H107" i="34"/>
  <c r="H105" i="34"/>
  <c r="K2" i="13" l="1"/>
  <c r="L3" i="13"/>
  <c r="AN2" i="13"/>
  <c r="I108" i="34"/>
  <c r="I106" i="34"/>
  <c r="J104" i="34"/>
  <c r="I109" i="34"/>
  <c r="I107" i="34"/>
  <c r="I105" i="34"/>
  <c r="B106" i="34"/>
  <c r="B109" i="34"/>
  <c r="B107" i="34"/>
  <c r="B105" i="34"/>
  <c r="B108" i="34"/>
  <c r="E109" i="34"/>
  <c r="F109" i="34"/>
  <c r="A110" i="34"/>
  <c r="B110" i="34" s="1"/>
  <c r="D109" i="34"/>
  <c r="G109" i="34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2" i="3"/>
  <c r="B28" i="3"/>
  <c r="D13" i="3"/>
  <c r="E13" i="3"/>
  <c r="F13" i="3"/>
  <c r="G13" i="3"/>
  <c r="H13" i="3"/>
  <c r="I13" i="3"/>
  <c r="J13" i="3"/>
  <c r="E13" i="10" s="1"/>
  <c r="K13" i="3"/>
  <c r="L13" i="3"/>
  <c r="M13" i="3"/>
  <c r="N13" i="3"/>
  <c r="C13" i="3"/>
  <c r="B12" i="10"/>
  <c r="C13" i="10"/>
  <c r="B28" i="10"/>
  <c r="J17" i="13"/>
  <c r="K32" i="13"/>
  <c r="K47" i="13" s="1"/>
  <c r="K62" i="13" s="1"/>
  <c r="AM2" i="13" l="1"/>
  <c r="J2" i="13"/>
  <c r="K3" i="13"/>
  <c r="I17" i="13"/>
  <c r="J32" i="13"/>
  <c r="J47" i="13" s="1"/>
  <c r="J62" i="13" s="1"/>
  <c r="C28" i="10"/>
  <c r="B43" i="10"/>
  <c r="B27" i="10"/>
  <c r="B11" i="10"/>
  <c r="C12" i="10"/>
  <c r="D13" i="10"/>
  <c r="L28" i="3"/>
  <c r="M28" i="3"/>
  <c r="N28" i="3"/>
  <c r="B27" i="3"/>
  <c r="C28" i="3"/>
  <c r="D28" i="3"/>
  <c r="E28" i="3"/>
  <c r="F28" i="3"/>
  <c r="G28" i="3"/>
  <c r="I28" i="3"/>
  <c r="J28" i="3"/>
  <c r="K28" i="3"/>
  <c r="B43" i="3"/>
  <c r="H28" i="3"/>
  <c r="L12" i="3"/>
  <c r="C12" i="3"/>
  <c r="B11" i="3"/>
  <c r="D12" i="3"/>
  <c r="E12" i="3"/>
  <c r="F12" i="3"/>
  <c r="G12" i="3"/>
  <c r="H12" i="3"/>
  <c r="I12" i="3"/>
  <c r="J12" i="3"/>
  <c r="K12" i="3"/>
  <c r="M12" i="3"/>
  <c r="N12" i="3"/>
  <c r="A111" i="34"/>
  <c r="E110" i="34"/>
  <c r="F110" i="34"/>
  <c r="D110" i="34"/>
  <c r="G110" i="34"/>
  <c r="C110" i="34"/>
  <c r="H110" i="34"/>
  <c r="I110" i="34"/>
  <c r="J110" i="34"/>
  <c r="J108" i="34"/>
  <c r="J106" i="34"/>
  <c r="K104" i="34"/>
  <c r="J111" i="34"/>
  <c r="J109" i="34"/>
  <c r="J107" i="34"/>
  <c r="J105" i="34"/>
  <c r="E28" i="10" l="1"/>
  <c r="AL2" i="13"/>
  <c r="J3" i="13"/>
  <c r="I2" i="13"/>
  <c r="D12" i="10"/>
  <c r="E12" i="10"/>
  <c r="D28" i="10"/>
  <c r="F111" i="34"/>
  <c r="A112" i="34"/>
  <c r="E111" i="34"/>
  <c r="D111" i="34"/>
  <c r="G111" i="34"/>
  <c r="C111" i="34"/>
  <c r="H111" i="34"/>
  <c r="I111" i="34"/>
  <c r="B111" i="34"/>
  <c r="H11" i="3"/>
  <c r="I11" i="3"/>
  <c r="J11" i="3"/>
  <c r="K11" i="3"/>
  <c r="L11" i="3"/>
  <c r="M11" i="3"/>
  <c r="B10" i="3"/>
  <c r="N11" i="3"/>
  <c r="C11" i="3"/>
  <c r="D11" i="3"/>
  <c r="E11" i="3"/>
  <c r="F11" i="3"/>
  <c r="G11" i="3"/>
  <c r="B26" i="3"/>
  <c r="C27" i="3"/>
  <c r="D27" i="3"/>
  <c r="E27" i="3"/>
  <c r="F27" i="3"/>
  <c r="G27" i="3"/>
  <c r="H27" i="3"/>
  <c r="I27" i="3"/>
  <c r="J27" i="3"/>
  <c r="K27" i="3"/>
  <c r="L27" i="3"/>
  <c r="M27" i="3"/>
  <c r="N27" i="3"/>
  <c r="C11" i="10"/>
  <c r="B10" i="10"/>
  <c r="C43" i="3"/>
  <c r="D43" i="3"/>
  <c r="E43" i="3"/>
  <c r="F43" i="3"/>
  <c r="G43" i="3"/>
  <c r="H43" i="3"/>
  <c r="I43" i="3"/>
  <c r="J43" i="3"/>
  <c r="K43" i="3"/>
  <c r="L43" i="3"/>
  <c r="M43" i="3"/>
  <c r="N43" i="3"/>
  <c r="B58" i="3"/>
  <c r="B42" i="3"/>
  <c r="C27" i="10"/>
  <c r="B26" i="10"/>
  <c r="K110" i="34"/>
  <c r="K108" i="34"/>
  <c r="K106" i="34"/>
  <c r="L104" i="34"/>
  <c r="K111" i="34"/>
  <c r="K109" i="34"/>
  <c r="K107" i="34"/>
  <c r="K105" i="34"/>
  <c r="K112" i="34"/>
  <c r="B42" i="10"/>
  <c r="C43" i="10"/>
  <c r="B58" i="10"/>
  <c r="I32" i="13"/>
  <c r="I47" i="13" s="1"/>
  <c r="I62" i="13" s="1"/>
  <c r="H17" i="13"/>
  <c r="AK2" i="13" l="1"/>
  <c r="I3" i="13"/>
  <c r="H2" i="13"/>
  <c r="C10" i="10"/>
  <c r="B9" i="10"/>
  <c r="B57" i="10"/>
  <c r="C58" i="10"/>
  <c r="B73" i="10"/>
  <c r="B41" i="10"/>
  <c r="C42" i="10"/>
  <c r="E27" i="10"/>
  <c r="D27" i="10"/>
  <c r="C26" i="10"/>
  <c r="B25" i="10"/>
  <c r="J26" i="3"/>
  <c r="C26" i="3"/>
  <c r="D26" i="3"/>
  <c r="E26" i="3"/>
  <c r="F26" i="3"/>
  <c r="G26" i="3"/>
  <c r="H26" i="3"/>
  <c r="I26" i="3"/>
  <c r="K26" i="3"/>
  <c r="L26" i="3"/>
  <c r="M26" i="3"/>
  <c r="N26" i="3"/>
  <c r="B25" i="3"/>
  <c r="D11" i="10"/>
  <c r="L110" i="34"/>
  <c r="L108" i="34"/>
  <c r="L106" i="34"/>
  <c r="L113" i="34"/>
  <c r="M104" i="34"/>
  <c r="L111" i="34"/>
  <c r="L109" i="34"/>
  <c r="L107" i="34"/>
  <c r="L105" i="34"/>
  <c r="L112" i="34"/>
  <c r="J42" i="3"/>
  <c r="K42" i="3"/>
  <c r="L42" i="3"/>
  <c r="M42" i="3"/>
  <c r="N42" i="3"/>
  <c r="E42" i="3"/>
  <c r="F42" i="3"/>
  <c r="G42" i="3"/>
  <c r="H42" i="3"/>
  <c r="I42" i="3"/>
  <c r="B41" i="3"/>
  <c r="C42" i="3"/>
  <c r="D42" i="3"/>
  <c r="B74" i="3"/>
  <c r="L58" i="3"/>
  <c r="M58" i="3"/>
  <c r="N58" i="3"/>
  <c r="B57" i="3"/>
  <c r="C58" i="3"/>
  <c r="D58" i="3"/>
  <c r="E58" i="3"/>
  <c r="F58" i="3"/>
  <c r="G58" i="3"/>
  <c r="H58" i="3"/>
  <c r="I58" i="3"/>
  <c r="J58" i="3"/>
  <c r="K58" i="3"/>
  <c r="E11" i="10"/>
  <c r="D10" i="3"/>
  <c r="B9" i="3"/>
  <c r="C10" i="3"/>
  <c r="E10" i="3"/>
  <c r="F10" i="3"/>
  <c r="G10" i="3"/>
  <c r="H10" i="3"/>
  <c r="I10" i="3"/>
  <c r="J10" i="3"/>
  <c r="L10" i="3"/>
  <c r="M10" i="3"/>
  <c r="N10" i="3"/>
  <c r="K10" i="3"/>
  <c r="E43" i="10"/>
  <c r="D43" i="10"/>
  <c r="A113" i="34"/>
  <c r="E112" i="34"/>
  <c r="F112" i="34"/>
  <c r="D112" i="34"/>
  <c r="G112" i="34"/>
  <c r="C112" i="34"/>
  <c r="H112" i="34"/>
  <c r="I112" i="34"/>
  <c r="B112" i="34"/>
  <c r="J112" i="34"/>
  <c r="H32" i="13"/>
  <c r="H47" i="13" s="1"/>
  <c r="H62" i="13" s="1"/>
  <c r="G17" i="13"/>
  <c r="H3" i="13" l="1"/>
  <c r="G2" i="13"/>
  <c r="AJ2" i="13"/>
  <c r="D58" i="10"/>
  <c r="C57" i="3"/>
  <c r="D57" i="3"/>
  <c r="E57" i="3"/>
  <c r="F57" i="3"/>
  <c r="G57" i="3"/>
  <c r="H57" i="3"/>
  <c r="I57" i="3"/>
  <c r="J57" i="3"/>
  <c r="K57" i="3"/>
  <c r="M57" i="3"/>
  <c r="N57" i="3"/>
  <c r="B56" i="3"/>
  <c r="L57" i="3"/>
  <c r="G32" i="13"/>
  <c r="G47" i="13" s="1"/>
  <c r="G62" i="13" s="1"/>
  <c r="F17" i="13"/>
  <c r="E26" i="10"/>
  <c r="C25" i="10"/>
  <c r="B24" i="10"/>
  <c r="E58" i="10"/>
  <c r="D42" i="10"/>
  <c r="C41" i="3"/>
  <c r="D41" i="3"/>
  <c r="F41" i="3"/>
  <c r="G41" i="3"/>
  <c r="H41" i="3"/>
  <c r="I41" i="3"/>
  <c r="J41" i="3"/>
  <c r="K41" i="3"/>
  <c r="L41" i="3"/>
  <c r="M41" i="3"/>
  <c r="N41" i="3"/>
  <c r="B40" i="3"/>
  <c r="E41" i="3"/>
  <c r="E10" i="10"/>
  <c r="M25" i="3"/>
  <c r="B24" i="3"/>
  <c r="I25" i="3"/>
  <c r="J25" i="3"/>
  <c r="K25" i="3"/>
  <c r="L25" i="3"/>
  <c r="N25" i="3"/>
  <c r="C25" i="3"/>
  <c r="D25" i="3"/>
  <c r="E25" i="3"/>
  <c r="F25" i="3"/>
  <c r="G25" i="3"/>
  <c r="H25" i="3"/>
  <c r="M110" i="34"/>
  <c r="M108" i="34"/>
  <c r="M106" i="34"/>
  <c r="M113" i="34"/>
  <c r="N104" i="34"/>
  <c r="M111" i="34"/>
  <c r="M109" i="34"/>
  <c r="M107" i="34"/>
  <c r="M105" i="34"/>
  <c r="M112" i="34"/>
  <c r="E113" i="34"/>
  <c r="F113" i="34"/>
  <c r="G113" i="34"/>
  <c r="D113" i="34"/>
  <c r="C113" i="34"/>
  <c r="H113" i="34"/>
  <c r="I113" i="34"/>
  <c r="B113" i="34"/>
  <c r="J113" i="34"/>
  <c r="K113" i="34"/>
  <c r="B40" i="10"/>
  <c r="C41" i="10"/>
  <c r="B89" i="10"/>
  <c r="C73" i="10"/>
  <c r="B72" i="10"/>
  <c r="G9" i="3"/>
  <c r="C9" i="3"/>
  <c r="D9" i="3"/>
  <c r="E9" i="3"/>
  <c r="B8" i="3"/>
  <c r="F9" i="3"/>
  <c r="H9" i="3"/>
  <c r="I9" i="3"/>
  <c r="J9" i="3"/>
  <c r="K9" i="3"/>
  <c r="L9" i="3"/>
  <c r="M9" i="3"/>
  <c r="N9" i="3"/>
  <c r="B56" i="10"/>
  <c r="C57" i="10"/>
  <c r="C74" i="3"/>
  <c r="D74" i="3"/>
  <c r="E74" i="3"/>
  <c r="F74" i="3"/>
  <c r="G74" i="3"/>
  <c r="H74" i="3"/>
  <c r="I74" i="3"/>
  <c r="J74" i="3"/>
  <c r="K74" i="3"/>
  <c r="L74" i="3"/>
  <c r="M74" i="3"/>
  <c r="B89" i="3"/>
  <c r="B73" i="3"/>
  <c r="N74" i="3"/>
  <c r="D26" i="10"/>
  <c r="E42" i="10"/>
  <c r="D10" i="10"/>
  <c r="C9" i="10"/>
  <c r="B8" i="10"/>
  <c r="E73" i="10" l="1"/>
  <c r="F2" i="13"/>
  <c r="G3" i="13"/>
  <c r="AI2" i="13"/>
  <c r="E25" i="10"/>
  <c r="D73" i="10"/>
  <c r="D57" i="10"/>
  <c r="C40" i="3"/>
  <c r="D40" i="3"/>
  <c r="E40" i="3"/>
  <c r="F40" i="3"/>
  <c r="G40" i="3"/>
  <c r="H40" i="3"/>
  <c r="I40" i="3"/>
  <c r="J40" i="3"/>
  <c r="K40" i="3"/>
  <c r="L40" i="3"/>
  <c r="M40" i="3"/>
  <c r="N40" i="3"/>
  <c r="B39" i="3"/>
  <c r="E41" i="10"/>
  <c r="C56" i="10"/>
  <c r="B55" i="10"/>
  <c r="D41" i="10"/>
  <c r="C24" i="10"/>
  <c r="B23" i="10"/>
  <c r="F32" i="13"/>
  <c r="F47" i="13" s="1"/>
  <c r="F62" i="13" s="1"/>
  <c r="E17" i="13"/>
  <c r="E9" i="10"/>
  <c r="J8" i="3"/>
  <c r="K8" i="3"/>
  <c r="L8" i="3"/>
  <c r="M8" i="3"/>
  <c r="N8" i="3"/>
  <c r="B7" i="3"/>
  <c r="C8" i="3"/>
  <c r="D8" i="3"/>
  <c r="E8" i="3"/>
  <c r="F8" i="3"/>
  <c r="G8" i="3"/>
  <c r="H8" i="3"/>
  <c r="I8" i="3"/>
  <c r="B55" i="3"/>
  <c r="H56" i="3"/>
  <c r="I56" i="3"/>
  <c r="J56" i="3"/>
  <c r="K56" i="3"/>
  <c r="L56" i="3"/>
  <c r="M56" i="3"/>
  <c r="N56" i="3"/>
  <c r="C56" i="3"/>
  <c r="D56" i="3"/>
  <c r="E56" i="3"/>
  <c r="F56" i="3"/>
  <c r="G56" i="3"/>
  <c r="D9" i="10"/>
  <c r="B7" i="10"/>
  <c r="C8" i="10"/>
  <c r="N112" i="34"/>
  <c r="N110" i="34"/>
  <c r="N108" i="34"/>
  <c r="N106" i="34"/>
  <c r="N113" i="34"/>
  <c r="N111" i="34"/>
  <c r="N109" i="34"/>
  <c r="N107" i="34"/>
  <c r="N105" i="34"/>
  <c r="D25" i="10"/>
  <c r="C72" i="10"/>
  <c r="B71" i="10"/>
  <c r="E57" i="10"/>
  <c r="B88" i="10"/>
  <c r="C89" i="10"/>
  <c r="B104" i="10"/>
  <c r="N73" i="3"/>
  <c r="B72" i="3"/>
  <c r="C73" i="3"/>
  <c r="D73" i="3"/>
  <c r="E73" i="3"/>
  <c r="F73" i="3"/>
  <c r="G73" i="3"/>
  <c r="H73" i="3"/>
  <c r="I73" i="3"/>
  <c r="J73" i="3"/>
  <c r="K73" i="3"/>
  <c r="L73" i="3"/>
  <c r="M73" i="3"/>
  <c r="B39" i="10"/>
  <c r="C40" i="10"/>
  <c r="B23" i="3"/>
  <c r="C24" i="3"/>
  <c r="D24" i="3"/>
  <c r="E24" i="3"/>
  <c r="F24" i="3"/>
  <c r="G24" i="3"/>
  <c r="H24" i="3"/>
  <c r="J24" i="3"/>
  <c r="K24" i="3"/>
  <c r="L24" i="3"/>
  <c r="M24" i="3"/>
  <c r="N24" i="3"/>
  <c r="I24" i="3"/>
  <c r="B104" i="3"/>
  <c r="B88" i="3"/>
  <c r="C89" i="3"/>
  <c r="D89" i="3"/>
  <c r="E89" i="3"/>
  <c r="F89" i="3"/>
  <c r="G89" i="3"/>
  <c r="H89" i="3"/>
  <c r="I89" i="3"/>
  <c r="J89" i="3"/>
  <c r="K89" i="3"/>
  <c r="M89" i="3"/>
  <c r="N89" i="3"/>
  <c r="L89" i="3"/>
  <c r="AH2" i="13" l="1"/>
  <c r="F3" i="13"/>
  <c r="E2" i="13"/>
  <c r="E56" i="10"/>
  <c r="D8" i="10"/>
  <c r="E24" i="10"/>
  <c r="C72" i="3"/>
  <c r="D72" i="3"/>
  <c r="E72" i="3"/>
  <c r="F72" i="3"/>
  <c r="G72" i="3"/>
  <c r="H72" i="3"/>
  <c r="I72" i="3"/>
  <c r="J72" i="3"/>
  <c r="K72" i="3"/>
  <c r="B71" i="3"/>
  <c r="L72" i="3"/>
  <c r="M72" i="3"/>
  <c r="N72" i="3"/>
  <c r="D89" i="10"/>
  <c r="B103" i="10"/>
  <c r="C104" i="10"/>
  <c r="B119" i="10"/>
  <c r="C88" i="3"/>
  <c r="D88" i="3"/>
  <c r="F88" i="3"/>
  <c r="G88" i="3"/>
  <c r="I88" i="3"/>
  <c r="J88" i="3"/>
  <c r="K88" i="3"/>
  <c r="B87" i="3"/>
  <c r="E88" i="3"/>
  <c r="H88" i="3"/>
  <c r="L88" i="3"/>
  <c r="M88" i="3"/>
  <c r="N88" i="3"/>
  <c r="B87" i="10"/>
  <c r="C88" i="10"/>
  <c r="F104" i="3"/>
  <c r="G104" i="3"/>
  <c r="H104" i="3"/>
  <c r="I104" i="3"/>
  <c r="L104" i="3"/>
  <c r="M104" i="3"/>
  <c r="B119" i="3"/>
  <c r="C104" i="3"/>
  <c r="D104" i="3"/>
  <c r="K104" i="3"/>
  <c r="E104" i="3"/>
  <c r="J104" i="3"/>
  <c r="N104" i="3"/>
  <c r="B103" i="3"/>
  <c r="C71" i="10"/>
  <c r="B70" i="10"/>
  <c r="H7" i="3"/>
  <c r="B6" i="3"/>
  <c r="C7" i="3"/>
  <c r="J7" i="3"/>
  <c r="K7" i="3"/>
  <c r="L7" i="3"/>
  <c r="M7" i="3"/>
  <c r="N7" i="3"/>
  <c r="D7" i="3"/>
  <c r="E7" i="3"/>
  <c r="F7" i="3"/>
  <c r="G7" i="3"/>
  <c r="I7" i="3"/>
  <c r="C55" i="10"/>
  <c r="B54" i="10"/>
  <c r="C23" i="10"/>
  <c r="B22" i="10"/>
  <c r="D24" i="10"/>
  <c r="D56" i="10"/>
  <c r="N39" i="3"/>
  <c r="B38" i="3"/>
  <c r="C39" i="3"/>
  <c r="D39" i="3"/>
  <c r="E39" i="3"/>
  <c r="F39" i="3"/>
  <c r="G39" i="3"/>
  <c r="H39" i="3"/>
  <c r="I39" i="3"/>
  <c r="J39" i="3"/>
  <c r="K39" i="3"/>
  <c r="L39" i="3"/>
  <c r="M39" i="3"/>
  <c r="E32" i="13"/>
  <c r="E47" i="13" s="1"/>
  <c r="E62" i="13" s="1"/>
  <c r="N23" i="3"/>
  <c r="E23" i="3"/>
  <c r="D23" i="3"/>
  <c r="F23" i="3"/>
  <c r="G23" i="3"/>
  <c r="H23" i="3"/>
  <c r="I23" i="3"/>
  <c r="J23" i="3"/>
  <c r="K23" i="3"/>
  <c r="L23" i="3"/>
  <c r="M23" i="3"/>
  <c r="B22" i="3"/>
  <c r="C23" i="3"/>
  <c r="E89" i="10"/>
  <c r="B38" i="10"/>
  <c r="C39" i="10"/>
  <c r="B6" i="10"/>
  <c r="C7" i="10"/>
  <c r="E72" i="10"/>
  <c r="D72" i="10"/>
  <c r="E40" i="10"/>
  <c r="B54" i="3"/>
  <c r="C55" i="3"/>
  <c r="D55" i="3"/>
  <c r="E55" i="3"/>
  <c r="F55" i="3"/>
  <c r="G55" i="3"/>
  <c r="H55" i="3"/>
  <c r="I55" i="3"/>
  <c r="J55" i="3"/>
  <c r="K55" i="3"/>
  <c r="L55" i="3"/>
  <c r="M55" i="3"/>
  <c r="N55" i="3"/>
  <c r="E8" i="10"/>
  <c r="D40" i="10"/>
  <c r="E3" i="13" l="1"/>
  <c r="AG2" i="13"/>
  <c r="D71" i="10"/>
  <c r="D23" i="10"/>
  <c r="C38" i="3"/>
  <c r="D38" i="3"/>
  <c r="E38" i="3"/>
  <c r="F38" i="3"/>
  <c r="H38" i="3"/>
  <c r="B37" i="3"/>
  <c r="I38" i="3"/>
  <c r="J38" i="3"/>
  <c r="K38" i="3"/>
  <c r="L38" i="3"/>
  <c r="M38" i="3"/>
  <c r="N38" i="3"/>
  <c r="G38" i="3"/>
  <c r="B5" i="10"/>
  <c r="C6" i="10"/>
  <c r="C22" i="10"/>
  <c r="B21" i="10"/>
  <c r="B37" i="10"/>
  <c r="C38" i="10"/>
  <c r="C54" i="10"/>
  <c r="B53" i="10"/>
  <c r="B86" i="10"/>
  <c r="C87" i="10"/>
  <c r="D7" i="10"/>
  <c r="L87" i="3"/>
  <c r="M87" i="3"/>
  <c r="N87" i="3"/>
  <c r="F87" i="3"/>
  <c r="G87" i="3"/>
  <c r="H87" i="3"/>
  <c r="I87" i="3"/>
  <c r="B86" i="3"/>
  <c r="J87" i="3"/>
  <c r="K87" i="3"/>
  <c r="C87" i="3"/>
  <c r="D87" i="3"/>
  <c r="E87" i="3"/>
  <c r="E88" i="10"/>
  <c r="B134" i="10"/>
  <c r="C119" i="10"/>
  <c r="B118" i="10"/>
  <c r="B102" i="10"/>
  <c r="C103" i="10"/>
  <c r="E23" i="10"/>
  <c r="D88" i="10"/>
  <c r="E7" i="10"/>
  <c r="E55" i="10"/>
  <c r="K6" i="3"/>
  <c r="C6" i="3"/>
  <c r="D6" i="3"/>
  <c r="E6" i="3"/>
  <c r="F6" i="3"/>
  <c r="G6" i="3"/>
  <c r="H6" i="3"/>
  <c r="I6" i="3"/>
  <c r="J6" i="3"/>
  <c r="B5" i="3"/>
  <c r="L6" i="3"/>
  <c r="M6" i="3"/>
  <c r="N6" i="3"/>
  <c r="B102" i="3"/>
  <c r="C103" i="3"/>
  <c r="D103" i="3"/>
  <c r="E103" i="3"/>
  <c r="F103" i="3"/>
  <c r="G103" i="3"/>
  <c r="H103" i="3"/>
  <c r="I103" i="3"/>
  <c r="J103" i="3"/>
  <c r="L103" i="3"/>
  <c r="M103" i="3"/>
  <c r="N103" i="3"/>
  <c r="K103" i="3"/>
  <c r="F71" i="3"/>
  <c r="G71" i="3"/>
  <c r="H71" i="3"/>
  <c r="I71" i="3"/>
  <c r="J71" i="3"/>
  <c r="K71" i="3"/>
  <c r="L71" i="3"/>
  <c r="M71" i="3"/>
  <c r="N71" i="3"/>
  <c r="B70" i="3"/>
  <c r="C71" i="3"/>
  <c r="D71" i="3"/>
  <c r="E71" i="3"/>
  <c r="C70" i="10"/>
  <c r="B69" i="10"/>
  <c r="E39" i="10"/>
  <c r="E104" i="10"/>
  <c r="D55" i="10"/>
  <c r="D104" i="10"/>
  <c r="E71" i="10"/>
  <c r="B53" i="3"/>
  <c r="C54" i="3"/>
  <c r="D54" i="3"/>
  <c r="E54" i="3"/>
  <c r="F54" i="3"/>
  <c r="G54" i="3"/>
  <c r="H54" i="3"/>
  <c r="I54" i="3"/>
  <c r="J54" i="3"/>
  <c r="K54" i="3"/>
  <c r="L54" i="3"/>
  <c r="M54" i="3"/>
  <c r="N54" i="3"/>
  <c r="D39" i="10"/>
  <c r="B135" i="3"/>
  <c r="C119" i="3"/>
  <c r="H119" i="3"/>
  <c r="I119" i="3"/>
  <c r="B118" i="3"/>
  <c r="J119" i="3"/>
  <c r="K119" i="3"/>
  <c r="L119" i="3"/>
  <c r="M119" i="3"/>
  <c r="N119" i="3"/>
  <c r="D119" i="3"/>
  <c r="E119" i="3"/>
  <c r="F119" i="3"/>
  <c r="G119" i="3"/>
  <c r="B21" i="3"/>
  <c r="C22" i="3"/>
  <c r="D22" i="3"/>
  <c r="E22" i="3"/>
  <c r="F22" i="3"/>
  <c r="G22" i="3"/>
  <c r="H22" i="3"/>
  <c r="I22" i="3"/>
  <c r="J22" i="3"/>
  <c r="K22" i="3"/>
  <c r="L22" i="3"/>
  <c r="M22" i="3"/>
  <c r="N22" i="3"/>
  <c r="D70" i="10" l="1"/>
  <c r="AF2" i="13"/>
  <c r="E54" i="10"/>
  <c r="E103" i="10"/>
  <c r="D103" i="10"/>
  <c r="B85" i="10"/>
  <c r="C86" i="10"/>
  <c r="C53" i="10"/>
  <c r="B52" i="10"/>
  <c r="L53" i="3"/>
  <c r="M53" i="3"/>
  <c r="N53" i="3"/>
  <c r="B52" i="3"/>
  <c r="C53" i="3"/>
  <c r="D53" i="3"/>
  <c r="E53" i="3"/>
  <c r="F53" i="3"/>
  <c r="G53" i="3"/>
  <c r="H53" i="3"/>
  <c r="I53" i="3"/>
  <c r="J53" i="3"/>
  <c r="K53" i="3"/>
  <c r="D6" i="10"/>
  <c r="B36" i="10"/>
  <c r="C37" i="10"/>
  <c r="C21" i="10"/>
  <c r="B20" i="10"/>
  <c r="E70" i="10"/>
  <c r="B4" i="10"/>
  <c r="C4" i="10" s="1"/>
  <c r="C5" i="10"/>
  <c r="B69" i="3"/>
  <c r="C70" i="3"/>
  <c r="D70" i="3"/>
  <c r="E70" i="3"/>
  <c r="G70" i="3"/>
  <c r="H70" i="3"/>
  <c r="I70" i="3"/>
  <c r="K70" i="3"/>
  <c r="L70" i="3"/>
  <c r="M70" i="3"/>
  <c r="F70" i="3"/>
  <c r="J70" i="3"/>
  <c r="N70" i="3"/>
  <c r="D118" i="3"/>
  <c r="F118" i="3"/>
  <c r="G118" i="3"/>
  <c r="J118" i="3"/>
  <c r="K118" i="3"/>
  <c r="N118" i="3"/>
  <c r="B117" i="3"/>
  <c r="C118" i="3"/>
  <c r="L118" i="3"/>
  <c r="E118" i="3"/>
  <c r="H118" i="3"/>
  <c r="I118" i="3"/>
  <c r="M118" i="3"/>
  <c r="E6" i="10"/>
  <c r="L5" i="3"/>
  <c r="M5" i="3"/>
  <c r="N5" i="3"/>
  <c r="B4" i="3"/>
  <c r="C5" i="3"/>
  <c r="D5" i="3"/>
  <c r="F5" i="3"/>
  <c r="G5" i="3"/>
  <c r="H5" i="3"/>
  <c r="I5" i="3"/>
  <c r="J5" i="3"/>
  <c r="K5" i="3"/>
  <c r="E5" i="3"/>
  <c r="E119" i="10"/>
  <c r="D102" i="3"/>
  <c r="E102" i="3"/>
  <c r="G102" i="3"/>
  <c r="B101" i="3"/>
  <c r="H102" i="3"/>
  <c r="I102" i="3"/>
  <c r="F102" i="3"/>
  <c r="J102" i="3"/>
  <c r="K102" i="3"/>
  <c r="L102" i="3"/>
  <c r="M102" i="3"/>
  <c r="N102" i="3"/>
  <c r="C102" i="3"/>
  <c r="D119" i="10"/>
  <c r="J135" i="3"/>
  <c r="M135" i="3"/>
  <c r="B150" i="3"/>
  <c r="D135" i="3"/>
  <c r="G135" i="3"/>
  <c r="L135" i="3"/>
  <c r="C135" i="3"/>
  <c r="E135" i="3"/>
  <c r="F135" i="3"/>
  <c r="H135" i="3"/>
  <c r="I135" i="3"/>
  <c r="K135" i="3"/>
  <c r="N135" i="3"/>
  <c r="B134" i="3"/>
  <c r="E38" i="10"/>
  <c r="C69" i="10"/>
  <c r="B68" i="10"/>
  <c r="C102" i="10"/>
  <c r="B101" i="10"/>
  <c r="C118" i="10"/>
  <c r="B117" i="10"/>
  <c r="B133" i="10"/>
  <c r="C134" i="10"/>
  <c r="B149" i="10"/>
  <c r="F37" i="3"/>
  <c r="G37" i="3"/>
  <c r="H37" i="3"/>
  <c r="I37" i="3"/>
  <c r="J37" i="3"/>
  <c r="K37" i="3"/>
  <c r="L37" i="3"/>
  <c r="M37" i="3"/>
  <c r="N37" i="3"/>
  <c r="B36" i="3"/>
  <c r="C37" i="3"/>
  <c r="D37" i="3"/>
  <c r="E37" i="3"/>
  <c r="D87" i="10"/>
  <c r="F21" i="3"/>
  <c r="C21" i="3"/>
  <c r="D21" i="3"/>
  <c r="E21" i="3"/>
  <c r="G21" i="3"/>
  <c r="H21" i="3"/>
  <c r="I21" i="3"/>
  <c r="J21" i="3"/>
  <c r="K21" i="3"/>
  <c r="L21" i="3"/>
  <c r="M21" i="3"/>
  <c r="N21" i="3"/>
  <c r="B20" i="3"/>
  <c r="E22" i="10"/>
  <c r="D38" i="10"/>
  <c r="D22" i="10"/>
  <c r="E87" i="10"/>
  <c r="D54" i="10"/>
  <c r="C86" i="3"/>
  <c r="B85" i="3"/>
  <c r="D86" i="3"/>
  <c r="E86" i="3"/>
  <c r="G86" i="3"/>
  <c r="H86" i="3"/>
  <c r="I86" i="3"/>
  <c r="K86" i="3"/>
  <c r="L86" i="3"/>
  <c r="M86" i="3"/>
  <c r="F86" i="3"/>
  <c r="J86" i="3"/>
  <c r="N86" i="3"/>
  <c r="D37" i="10" l="1"/>
  <c r="E53" i="10"/>
  <c r="AE2" i="13"/>
  <c r="E69" i="10"/>
  <c r="E86" i="10"/>
  <c r="E5" i="10"/>
  <c r="E21" i="10"/>
  <c r="D69" i="10"/>
  <c r="D5" i="10"/>
  <c r="C69" i="3"/>
  <c r="D69" i="3"/>
  <c r="E69" i="3"/>
  <c r="F69" i="3"/>
  <c r="G69" i="3"/>
  <c r="H69" i="3"/>
  <c r="I69" i="3"/>
  <c r="B68" i="3"/>
  <c r="J69" i="3"/>
  <c r="K69" i="3"/>
  <c r="L69" i="3"/>
  <c r="M69" i="3"/>
  <c r="N69" i="3"/>
  <c r="C134" i="3"/>
  <c r="D134" i="3"/>
  <c r="E134" i="3"/>
  <c r="G134" i="3"/>
  <c r="H134" i="3"/>
  <c r="I134" i="3"/>
  <c r="J134" i="3"/>
  <c r="L134" i="3"/>
  <c r="M134" i="3"/>
  <c r="N134" i="3"/>
  <c r="B133" i="3"/>
  <c r="F134" i="3"/>
  <c r="K134" i="3"/>
  <c r="C20" i="10"/>
  <c r="B19" i="10"/>
  <c r="C19" i="10" s="1"/>
  <c r="B35" i="10"/>
  <c r="C36" i="10"/>
  <c r="B35" i="3"/>
  <c r="C36" i="3"/>
  <c r="D36" i="3"/>
  <c r="E36" i="3"/>
  <c r="F36" i="3"/>
  <c r="H36" i="3"/>
  <c r="I36" i="3"/>
  <c r="J36" i="3"/>
  <c r="K36" i="3"/>
  <c r="L36" i="3"/>
  <c r="M36" i="3"/>
  <c r="N36" i="3"/>
  <c r="G36" i="3"/>
  <c r="B116" i="3"/>
  <c r="C117" i="3"/>
  <c r="D117" i="3"/>
  <c r="E117" i="3"/>
  <c r="F117" i="3"/>
  <c r="H117" i="3"/>
  <c r="I117" i="3"/>
  <c r="J117" i="3"/>
  <c r="K117" i="3"/>
  <c r="L117" i="3"/>
  <c r="G117" i="3"/>
  <c r="M117" i="3"/>
  <c r="N117" i="3"/>
  <c r="G150" i="3"/>
  <c r="B149" i="3"/>
  <c r="B165" i="3"/>
  <c r="C150" i="3"/>
  <c r="D150" i="3"/>
  <c r="E150" i="3"/>
  <c r="F150" i="3"/>
  <c r="H150" i="3"/>
  <c r="I150" i="3"/>
  <c r="J150" i="3"/>
  <c r="K150" i="3"/>
  <c r="L150" i="3"/>
  <c r="N150" i="3"/>
  <c r="M150" i="3"/>
  <c r="D53" i="10"/>
  <c r="E37" i="10"/>
  <c r="D85" i="3"/>
  <c r="E85" i="3"/>
  <c r="F85" i="3"/>
  <c r="G85" i="3"/>
  <c r="H85" i="3"/>
  <c r="J85" i="3"/>
  <c r="K85" i="3"/>
  <c r="L85" i="3"/>
  <c r="M85" i="3"/>
  <c r="N85" i="3"/>
  <c r="B84" i="3"/>
  <c r="C85" i="3"/>
  <c r="I85" i="3"/>
  <c r="D21" i="10"/>
  <c r="D134" i="10"/>
  <c r="D86" i="10"/>
  <c r="E102" i="10"/>
  <c r="E118" i="10"/>
  <c r="B148" i="10"/>
  <c r="C149" i="10"/>
  <c r="B165" i="10"/>
  <c r="B51" i="3"/>
  <c r="C52" i="3"/>
  <c r="D52" i="3"/>
  <c r="E52" i="3"/>
  <c r="F52" i="3"/>
  <c r="G52" i="3"/>
  <c r="H52" i="3"/>
  <c r="I52" i="3"/>
  <c r="J52" i="3"/>
  <c r="K52" i="3"/>
  <c r="L52" i="3"/>
  <c r="M52" i="3"/>
  <c r="N52" i="3"/>
  <c r="D118" i="10"/>
  <c r="B132" i="10"/>
  <c r="C133" i="10"/>
  <c r="J101" i="3"/>
  <c r="K101" i="3"/>
  <c r="L101" i="3"/>
  <c r="M101" i="3"/>
  <c r="B100" i="3"/>
  <c r="C101" i="3"/>
  <c r="E101" i="3"/>
  <c r="F101" i="3"/>
  <c r="D101" i="3"/>
  <c r="G101" i="3"/>
  <c r="H101" i="3"/>
  <c r="I101" i="3"/>
  <c r="N101" i="3"/>
  <c r="L4" i="3"/>
  <c r="C4" i="3"/>
  <c r="D4" i="3"/>
  <c r="E4" i="3"/>
  <c r="F4" i="3"/>
  <c r="G4" i="3"/>
  <c r="H4" i="3"/>
  <c r="I4" i="3"/>
  <c r="J4" i="3"/>
  <c r="K4" i="3"/>
  <c r="M4" i="3"/>
  <c r="N4" i="3"/>
  <c r="C117" i="10"/>
  <c r="B116" i="10"/>
  <c r="B51" i="10"/>
  <c r="C52" i="10"/>
  <c r="C101" i="10"/>
  <c r="B100" i="10"/>
  <c r="D102" i="10"/>
  <c r="I20" i="3"/>
  <c r="F20" i="3"/>
  <c r="G20" i="3"/>
  <c r="H20" i="3"/>
  <c r="J20" i="3"/>
  <c r="K20" i="3"/>
  <c r="L20" i="3"/>
  <c r="M20" i="3"/>
  <c r="N20" i="3"/>
  <c r="E20" i="3"/>
  <c r="B19" i="3"/>
  <c r="C20" i="3"/>
  <c r="D20" i="3"/>
  <c r="E134" i="10"/>
  <c r="C68" i="10"/>
  <c r="B67" i="10"/>
  <c r="B84" i="10"/>
  <c r="C85" i="10"/>
  <c r="D20" i="10" l="1"/>
  <c r="AD2" i="13"/>
  <c r="E149" i="10"/>
  <c r="D4" i="10"/>
  <c r="D149" i="10"/>
  <c r="D51" i="3"/>
  <c r="E51" i="3"/>
  <c r="F51" i="3"/>
  <c r="G51" i="3"/>
  <c r="H51" i="3"/>
  <c r="B50" i="3"/>
  <c r="I51" i="3"/>
  <c r="J51" i="3"/>
  <c r="K51" i="3"/>
  <c r="L51" i="3"/>
  <c r="M51" i="3"/>
  <c r="N51" i="3"/>
  <c r="C51" i="3"/>
  <c r="B34" i="10"/>
  <c r="C34" i="10" s="1"/>
  <c r="C35" i="10"/>
  <c r="E133" i="3"/>
  <c r="B132" i="3"/>
  <c r="M133" i="3"/>
  <c r="H133" i="3"/>
  <c r="I133" i="3"/>
  <c r="J133" i="3"/>
  <c r="K133" i="3"/>
  <c r="L133" i="3"/>
  <c r="N133" i="3"/>
  <c r="C133" i="3"/>
  <c r="D133" i="3"/>
  <c r="F133" i="3"/>
  <c r="G133" i="3"/>
  <c r="C67" i="10"/>
  <c r="B66" i="10"/>
  <c r="K149" i="3"/>
  <c r="C149" i="3"/>
  <c r="E149" i="3"/>
  <c r="F149" i="3"/>
  <c r="G149" i="3"/>
  <c r="H149" i="3"/>
  <c r="D149" i="3"/>
  <c r="I149" i="3"/>
  <c r="J149" i="3"/>
  <c r="L149" i="3"/>
  <c r="M149" i="3"/>
  <c r="N149" i="3"/>
  <c r="B148" i="3"/>
  <c r="E133" i="10"/>
  <c r="D133" i="10"/>
  <c r="B147" i="10"/>
  <c r="C148" i="10"/>
  <c r="D117" i="10"/>
  <c r="B83" i="10"/>
  <c r="C84" i="10"/>
  <c r="C132" i="10"/>
  <c r="B131" i="10"/>
  <c r="C116" i="3"/>
  <c r="F116" i="3"/>
  <c r="G116" i="3"/>
  <c r="D116" i="3"/>
  <c r="E116" i="3"/>
  <c r="H116" i="3"/>
  <c r="I116" i="3"/>
  <c r="B115" i="3"/>
  <c r="J116" i="3"/>
  <c r="K116" i="3"/>
  <c r="L116" i="3"/>
  <c r="M116" i="3"/>
  <c r="N116" i="3"/>
  <c r="E85" i="10"/>
  <c r="D101" i="10"/>
  <c r="C100" i="10"/>
  <c r="B99" i="10"/>
  <c r="E68" i="10"/>
  <c r="J68" i="3"/>
  <c r="K68" i="3"/>
  <c r="L68" i="3"/>
  <c r="M68" i="3"/>
  <c r="N68" i="3"/>
  <c r="C68" i="3"/>
  <c r="D68" i="3"/>
  <c r="E68" i="3"/>
  <c r="F68" i="3"/>
  <c r="G68" i="3"/>
  <c r="B67" i="3"/>
  <c r="H68" i="3"/>
  <c r="I68" i="3"/>
  <c r="E101" i="10"/>
  <c r="C51" i="10"/>
  <c r="B50" i="10"/>
  <c r="C19" i="3"/>
  <c r="D19" i="3"/>
  <c r="F19" i="3"/>
  <c r="G19" i="3"/>
  <c r="H19" i="3"/>
  <c r="I19" i="3"/>
  <c r="J19" i="3"/>
  <c r="K19" i="3"/>
  <c r="L19" i="3"/>
  <c r="M19" i="3"/>
  <c r="N19" i="3"/>
  <c r="E19" i="3"/>
  <c r="E117" i="10"/>
  <c r="C100" i="3"/>
  <c r="D100" i="3"/>
  <c r="E100" i="3"/>
  <c r="G100" i="3"/>
  <c r="H100" i="3"/>
  <c r="I100" i="3"/>
  <c r="J100" i="3"/>
  <c r="K100" i="3"/>
  <c r="M100" i="3"/>
  <c r="N100" i="3"/>
  <c r="F100" i="3"/>
  <c r="L100" i="3"/>
  <c r="B99" i="3"/>
  <c r="D85" i="10"/>
  <c r="B115" i="10"/>
  <c r="C116" i="10"/>
  <c r="E52" i="10"/>
  <c r="E36" i="10"/>
  <c r="B180" i="10"/>
  <c r="C165" i="10"/>
  <c r="B164" i="10"/>
  <c r="E4" i="10"/>
  <c r="K165" i="3"/>
  <c r="L165" i="3"/>
  <c r="M165" i="3"/>
  <c r="N165" i="3"/>
  <c r="B164" i="3"/>
  <c r="G165" i="3"/>
  <c r="H165" i="3"/>
  <c r="I165" i="3"/>
  <c r="J165" i="3"/>
  <c r="B180" i="3"/>
  <c r="C165" i="3"/>
  <c r="D165" i="3"/>
  <c r="E165" i="3"/>
  <c r="F165" i="3"/>
  <c r="D68" i="10"/>
  <c r="E20" i="10"/>
  <c r="D36" i="10"/>
  <c r="C84" i="3"/>
  <c r="D84" i="3"/>
  <c r="E84" i="3"/>
  <c r="B83" i="3"/>
  <c r="F84" i="3"/>
  <c r="G84" i="3"/>
  <c r="H84" i="3"/>
  <c r="I84" i="3"/>
  <c r="J84" i="3"/>
  <c r="K84" i="3"/>
  <c r="L84" i="3"/>
  <c r="M84" i="3"/>
  <c r="N84" i="3"/>
  <c r="D52" i="10"/>
  <c r="C35" i="3"/>
  <c r="D35" i="3"/>
  <c r="E35" i="3"/>
  <c r="F35" i="3"/>
  <c r="G35" i="3"/>
  <c r="H35" i="3"/>
  <c r="I35" i="3"/>
  <c r="J35" i="3"/>
  <c r="B34" i="3"/>
  <c r="K35" i="3"/>
  <c r="L35" i="3"/>
  <c r="M35" i="3"/>
  <c r="N35" i="3"/>
  <c r="E19" i="10" l="1"/>
  <c r="AC2" i="13"/>
  <c r="E67" i="10"/>
  <c r="D148" i="10"/>
  <c r="E35" i="10"/>
  <c r="C66" i="10"/>
  <c r="B65" i="10"/>
  <c r="D132" i="10"/>
  <c r="B179" i="10"/>
  <c r="C180" i="10"/>
  <c r="B195" i="10"/>
  <c r="E132" i="10"/>
  <c r="J67" i="3"/>
  <c r="K67" i="3"/>
  <c r="L67" i="3"/>
  <c r="M67" i="3"/>
  <c r="N67" i="3"/>
  <c r="B66" i="3"/>
  <c r="C67" i="3"/>
  <c r="D67" i="3"/>
  <c r="E67" i="3"/>
  <c r="G67" i="3"/>
  <c r="H67" i="3"/>
  <c r="I67" i="3"/>
  <c r="F67" i="3"/>
  <c r="B82" i="10"/>
  <c r="C83" i="10"/>
  <c r="N132" i="3"/>
  <c r="B131" i="3"/>
  <c r="E132" i="3"/>
  <c r="H132" i="3"/>
  <c r="L132" i="3"/>
  <c r="C132" i="3"/>
  <c r="D132" i="3"/>
  <c r="G132" i="3"/>
  <c r="I132" i="3"/>
  <c r="J132" i="3"/>
  <c r="K132" i="3"/>
  <c r="M132" i="3"/>
  <c r="F132" i="3"/>
  <c r="B82" i="3"/>
  <c r="C83" i="3"/>
  <c r="D83" i="3"/>
  <c r="E83" i="3"/>
  <c r="F83" i="3"/>
  <c r="G83" i="3"/>
  <c r="K83" i="3"/>
  <c r="L83" i="3"/>
  <c r="M83" i="3"/>
  <c r="N83" i="3"/>
  <c r="H83" i="3"/>
  <c r="I83" i="3"/>
  <c r="J83" i="3"/>
  <c r="E83" i="10" s="1"/>
  <c r="C147" i="10"/>
  <c r="B146" i="10"/>
  <c r="D67" i="10"/>
  <c r="H115" i="3"/>
  <c r="J115" i="3"/>
  <c r="K115" i="3"/>
  <c r="N115" i="3"/>
  <c r="M115" i="3"/>
  <c r="B114" i="3"/>
  <c r="D115" i="3"/>
  <c r="C115" i="3"/>
  <c r="E115" i="3"/>
  <c r="F115" i="3"/>
  <c r="G115" i="3"/>
  <c r="I115" i="3"/>
  <c r="L115" i="3"/>
  <c r="D35" i="10"/>
  <c r="G148" i="3"/>
  <c r="H148" i="3"/>
  <c r="I148" i="3"/>
  <c r="J148" i="3"/>
  <c r="K148" i="3"/>
  <c r="L148" i="3"/>
  <c r="M148" i="3"/>
  <c r="N148" i="3"/>
  <c r="B147" i="3"/>
  <c r="C148" i="3"/>
  <c r="D148" i="3"/>
  <c r="E148" i="3"/>
  <c r="F148" i="3"/>
  <c r="D116" i="10"/>
  <c r="E100" i="10"/>
  <c r="B49" i="10"/>
  <c r="C49" i="10" s="1"/>
  <c r="C50" i="10"/>
  <c r="D19" i="10"/>
  <c r="B130" i="10"/>
  <c r="C131" i="10"/>
  <c r="B114" i="10"/>
  <c r="C115" i="10"/>
  <c r="D84" i="10"/>
  <c r="E51" i="10"/>
  <c r="E164" i="3"/>
  <c r="B163" i="3"/>
  <c r="C164" i="3"/>
  <c r="D164" i="3"/>
  <c r="F164" i="3"/>
  <c r="H164" i="3"/>
  <c r="I164" i="3"/>
  <c r="J164" i="3"/>
  <c r="K164" i="3"/>
  <c r="L164" i="3"/>
  <c r="M164" i="3"/>
  <c r="N164" i="3"/>
  <c r="G164" i="3"/>
  <c r="E148" i="10"/>
  <c r="E116" i="10"/>
  <c r="B49" i="3"/>
  <c r="E50" i="3"/>
  <c r="F50" i="3"/>
  <c r="G50" i="3"/>
  <c r="H50" i="3"/>
  <c r="I50" i="3"/>
  <c r="J50" i="3"/>
  <c r="K50" i="3"/>
  <c r="L50" i="3"/>
  <c r="M50" i="3"/>
  <c r="N50" i="3"/>
  <c r="C50" i="3"/>
  <c r="D50" i="3"/>
  <c r="D50" i="10" s="1"/>
  <c r="E84" i="10"/>
  <c r="D100" i="10"/>
  <c r="C99" i="10"/>
  <c r="B98" i="10"/>
  <c r="C164" i="10"/>
  <c r="B163" i="10"/>
  <c r="C99" i="3"/>
  <c r="D99" i="3"/>
  <c r="E99" i="3"/>
  <c r="F99" i="3"/>
  <c r="H99" i="3"/>
  <c r="I99" i="3"/>
  <c r="K99" i="3"/>
  <c r="L99" i="3"/>
  <c r="M99" i="3"/>
  <c r="G99" i="3"/>
  <c r="J99" i="3"/>
  <c r="N99" i="3"/>
  <c r="B98" i="3"/>
  <c r="D165" i="10"/>
  <c r="C180" i="3"/>
  <c r="K180" i="3"/>
  <c r="F180" i="3"/>
  <c r="G180" i="3"/>
  <c r="H180" i="3"/>
  <c r="I180" i="3"/>
  <c r="J180" i="3"/>
  <c r="L180" i="3"/>
  <c r="M180" i="3"/>
  <c r="N180" i="3"/>
  <c r="B179" i="3"/>
  <c r="D180" i="3"/>
  <c r="E180" i="3"/>
  <c r="B196" i="3"/>
  <c r="E165" i="10"/>
  <c r="J34" i="3"/>
  <c r="K34" i="3"/>
  <c r="L34" i="3"/>
  <c r="M34" i="3"/>
  <c r="N34" i="3"/>
  <c r="C34" i="3"/>
  <c r="D34" i="3"/>
  <c r="E34" i="3"/>
  <c r="F34" i="3"/>
  <c r="G34" i="3"/>
  <c r="H34" i="3"/>
  <c r="I34" i="3"/>
  <c r="D51" i="10"/>
  <c r="D147" i="10" l="1"/>
  <c r="E99" i="10"/>
  <c r="D99" i="10"/>
  <c r="D164" i="10"/>
  <c r="D131" i="10"/>
  <c r="AB2" i="13"/>
  <c r="E180" i="10"/>
  <c r="D180" i="10"/>
  <c r="E147" i="10"/>
  <c r="E131" i="10"/>
  <c r="D34" i="10"/>
  <c r="E131" i="3"/>
  <c r="C131" i="3"/>
  <c r="D131" i="3"/>
  <c r="F131" i="3"/>
  <c r="H131" i="3"/>
  <c r="I131" i="3"/>
  <c r="J131" i="3"/>
  <c r="K131" i="3"/>
  <c r="M131" i="3"/>
  <c r="N131" i="3"/>
  <c r="B130" i="3"/>
  <c r="G131" i="3"/>
  <c r="L131" i="3"/>
  <c r="E115" i="10"/>
  <c r="B81" i="10"/>
  <c r="C82" i="10"/>
  <c r="C146" i="10"/>
  <c r="B145" i="10"/>
  <c r="C179" i="3"/>
  <c r="D179" i="3"/>
  <c r="E179" i="3"/>
  <c r="F179" i="3"/>
  <c r="G179" i="3"/>
  <c r="B178" i="3"/>
  <c r="H179" i="3"/>
  <c r="I179" i="3"/>
  <c r="J179" i="3"/>
  <c r="K179" i="3"/>
  <c r="L179" i="3"/>
  <c r="M179" i="3"/>
  <c r="N179" i="3"/>
  <c r="D66" i="10"/>
  <c r="B113" i="3"/>
  <c r="C114" i="3"/>
  <c r="E114" i="3"/>
  <c r="F114" i="3"/>
  <c r="G114" i="3"/>
  <c r="H114" i="3"/>
  <c r="I114" i="3"/>
  <c r="L114" i="3"/>
  <c r="J114" i="3"/>
  <c r="K114" i="3"/>
  <c r="M114" i="3"/>
  <c r="N114" i="3"/>
  <c r="D114" i="3"/>
  <c r="D114" i="10" s="1"/>
  <c r="C66" i="3"/>
  <c r="D66" i="3"/>
  <c r="E66" i="3"/>
  <c r="F66" i="3"/>
  <c r="G66" i="3"/>
  <c r="H66" i="3"/>
  <c r="I66" i="3"/>
  <c r="J66" i="3"/>
  <c r="K66" i="3"/>
  <c r="L66" i="3"/>
  <c r="M66" i="3"/>
  <c r="B65" i="3"/>
  <c r="N66" i="3"/>
  <c r="C114" i="10"/>
  <c r="B113" i="10"/>
  <c r="I163" i="3"/>
  <c r="C163" i="3"/>
  <c r="D163" i="3"/>
  <c r="E163" i="3"/>
  <c r="F163" i="3"/>
  <c r="G163" i="3"/>
  <c r="H163" i="3"/>
  <c r="J163" i="3"/>
  <c r="L163" i="3"/>
  <c r="M163" i="3"/>
  <c r="N163" i="3"/>
  <c r="B162" i="3"/>
  <c r="K163" i="3"/>
  <c r="E50" i="10"/>
  <c r="D115" i="10"/>
  <c r="C147" i="3"/>
  <c r="K147" i="3"/>
  <c r="B146" i="3"/>
  <c r="N147" i="3"/>
  <c r="D147" i="3"/>
  <c r="E147" i="3"/>
  <c r="F147" i="3"/>
  <c r="G147" i="3"/>
  <c r="H147" i="3"/>
  <c r="I147" i="3"/>
  <c r="J147" i="3"/>
  <c r="L147" i="3"/>
  <c r="M147" i="3"/>
  <c r="C49" i="3"/>
  <c r="D49" i="3"/>
  <c r="E49" i="3"/>
  <c r="F49" i="3"/>
  <c r="G49" i="3"/>
  <c r="H49" i="3"/>
  <c r="I49" i="3"/>
  <c r="J49" i="3"/>
  <c r="K49" i="3"/>
  <c r="L49" i="3"/>
  <c r="N49" i="3"/>
  <c r="M49" i="3"/>
  <c r="N98" i="3"/>
  <c r="B97" i="3"/>
  <c r="F98" i="3"/>
  <c r="G98" i="3"/>
  <c r="H98" i="3"/>
  <c r="I98" i="3"/>
  <c r="J98" i="3"/>
  <c r="K98" i="3"/>
  <c r="L98" i="3"/>
  <c r="M98" i="3"/>
  <c r="E98" i="3"/>
  <c r="C98" i="3"/>
  <c r="D98" i="3"/>
  <c r="D98" i="10" s="1"/>
  <c r="E66" i="10"/>
  <c r="E34" i="10"/>
  <c r="B162" i="10"/>
  <c r="C163" i="10"/>
  <c r="C196" i="3"/>
  <c r="D196" i="3"/>
  <c r="E196" i="3"/>
  <c r="F196" i="3"/>
  <c r="G196" i="3"/>
  <c r="H196" i="3"/>
  <c r="I196" i="3"/>
  <c r="K196" i="3"/>
  <c r="L196" i="3"/>
  <c r="M196" i="3"/>
  <c r="N196" i="3"/>
  <c r="B211" i="3"/>
  <c r="B195" i="3"/>
  <c r="J196" i="3"/>
  <c r="D83" i="10"/>
  <c r="B194" i="10"/>
  <c r="C195" i="10"/>
  <c r="B210" i="10"/>
  <c r="H82" i="3"/>
  <c r="B81" i="3"/>
  <c r="I82" i="3"/>
  <c r="J82" i="3"/>
  <c r="K82" i="3"/>
  <c r="L82" i="3"/>
  <c r="N82" i="3"/>
  <c r="C82" i="3"/>
  <c r="E82" i="3"/>
  <c r="F82" i="3"/>
  <c r="G82" i="3"/>
  <c r="D82" i="3"/>
  <c r="M82" i="3"/>
  <c r="B178" i="10"/>
  <c r="C179" i="10"/>
  <c r="C98" i="10"/>
  <c r="B97" i="10"/>
  <c r="C65" i="10"/>
  <c r="B64" i="10"/>
  <c r="C64" i="10" s="1"/>
  <c r="B129" i="10"/>
  <c r="C130" i="10"/>
  <c r="E164" i="10"/>
  <c r="D82" i="10" l="1"/>
  <c r="AA2" i="13"/>
  <c r="E49" i="10"/>
  <c r="D163" i="10"/>
  <c r="E179" i="10"/>
  <c r="C178" i="3"/>
  <c r="D178" i="3"/>
  <c r="E178" i="3"/>
  <c r="G178" i="3"/>
  <c r="H178" i="3"/>
  <c r="I178" i="3"/>
  <c r="J178" i="3"/>
  <c r="M178" i="3"/>
  <c r="N178" i="3"/>
  <c r="B177" i="3"/>
  <c r="F178" i="3"/>
  <c r="K178" i="3"/>
  <c r="L178" i="3"/>
  <c r="D179" i="10"/>
  <c r="C145" i="10"/>
  <c r="B144" i="10"/>
  <c r="E65" i="10"/>
  <c r="D65" i="10"/>
  <c r="B80" i="10"/>
  <c r="C80" i="10" s="1"/>
  <c r="C81" i="10"/>
  <c r="L146" i="3"/>
  <c r="C146" i="3"/>
  <c r="D146" i="3"/>
  <c r="F146" i="3"/>
  <c r="G146" i="3"/>
  <c r="B145" i="3"/>
  <c r="H146" i="3"/>
  <c r="I146" i="3"/>
  <c r="E146" i="3"/>
  <c r="J146" i="3"/>
  <c r="M146" i="3"/>
  <c r="N146" i="3"/>
  <c r="K146" i="3"/>
  <c r="B128" i="10"/>
  <c r="C129" i="10"/>
  <c r="E146" i="10"/>
  <c r="B161" i="10"/>
  <c r="C162" i="10"/>
  <c r="F130" i="3"/>
  <c r="H130" i="3"/>
  <c r="I130" i="3"/>
  <c r="L130" i="3"/>
  <c r="M130" i="3"/>
  <c r="D130" i="3"/>
  <c r="E130" i="3"/>
  <c r="G130" i="3"/>
  <c r="J130" i="3"/>
  <c r="K130" i="3"/>
  <c r="N130" i="3"/>
  <c r="C130" i="3"/>
  <c r="B129" i="3"/>
  <c r="C113" i="10"/>
  <c r="B112" i="10"/>
  <c r="D146" i="10"/>
  <c r="E98" i="10"/>
  <c r="E82" i="10"/>
  <c r="B80" i="3"/>
  <c r="C81" i="3"/>
  <c r="D81" i="3"/>
  <c r="E81" i="3"/>
  <c r="F81" i="3"/>
  <c r="G81" i="3"/>
  <c r="H81" i="3"/>
  <c r="I81" i="3"/>
  <c r="J81" i="3"/>
  <c r="K81" i="3"/>
  <c r="M81" i="3"/>
  <c r="N81" i="3"/>
  <c r="L81" i="3"/>
  <c r="E114" i="10"/>
  <c r="B161" i="3"/>
  <c r="M162" i="3"/>
  <c r="N162" i="3"/>
  <c r="C162" i="3"/>
  <c r="D162" i="3"/>
  <c r="E162" i="3"/>
  <c r="F162" i="3"/>
  <c r="G162" i="3"/>
  <c r="H162" i="3"/>
  <c r="I162" i="3"/>
  <c r="J162" i="3"/>
  <c r="K162" i="3"/>
  <c r="L162" i="3"/>
  <c r="D195" i="10"/>
  <c r="C178" i="10"/>
  <c r="B177" i="10"/>
  <c r="E130" i="10"/>
  <c r="C97" i="3"/>
  <c r="D97" i="3"/>
  <c r="E97" i="3"/>
  <c r="B96" i="3"/>
  <c r="G97" i="3"/>
  <c r="H97" i="3"/>
  <c r="I97" i="3"/>
  <c r="K97" i="3"/>
  <c r="L97" i="3"/>
  <c r="F97" i="3"/>
  <c r="J97" i="3"/>
  <c r="M97" i="3"/>
  <c r="N97" i="3"/>
  <c r="N65" i="3"/>
  <c r="C65" i="3"/>
  <c r="D65" i="3"/>
  <c r="E65" i="3"/>
  <c r="F65" i="3"/>
  <c r="G65" i="3"/>
  <c r="H65" i="3"/>
  <c r="I65" i="3"/>
  <c r="K65" i="3"/>
  <c r="L65" i="3"/>
  <c r="M65" i="3"/>
  <c r="J65" i="3"/>
  <c r="E64" i="10" s="1"/>
  <c r="B96" i="10"/>
  <c r="C97" i="10"/>
  <c r="C194" i="10"/>
  <c r="B193" i="10"/>
  <c r="E163" i="10"/>
  <c r="E195" i="10"/>
  <c r="D130" i="10"/>
  <c r="B225" i="10"/>
  <c r="C210" i="10"/>
  <c r="B209" i="10"/>
  <c r="I195" i="3"/>
  <c r="M195" i="3"/>
  <c r="N195" i="3"/>
  <c r="C195" i="3"/>
  <c r="E195" i="3"/>
  <c r="F195" i="3"/>
  <c r="G195" i="3"/>
  <c r="H195" i="3"/>
  <c r="B194" i="3"/>
  <c r="J195" i="3"/>
  <c r="K195" i="3"/>
  <c r="L195" i="3"/>
  <c r="D195" i="3"/>
  <c r="D49" i="10"/>
  <c r="G211" i="3"/>
  <c r="C211" i="3"/>
  <c r="E211" i="3"/>
  <c r="F211" i="3"/>
  <c r="H211" i="3"/>
  <c r="I211" i="3"/>
  <c r="D211" i="3"/>
  <c r="D210" i="10" s="1"/>
  <c r="B210" i="3"/>
  <c r="J211" i="3"/>
  <c r="K211" i="3"/>
  <c r="L211" i="3"/>
  <c r="M211" i="3"/>
  <c r="N211" i="3"/>
  <c r="B226" i="3"/>
  <c r="C113" i="3"/>
  <c r="F113" i="3"/>
  <c r="G113" i="3"/>
  <c r="J113" i="3"/>
  <c r="K113" i="3"/>
  <c r="D113" i="3"/>
  <c r="E113" i="3"/>
  <c r="B112" i="3"/>
  <c r="H113" i="3"/>
  <c r="I113" i="3"/>
  <c r="L113" i="3"/>
  <c r="M113" i="3"/>
  <c r="N113" i="3"/>
  <c r="E129" i="10" l="1"/>
  <c r="Z2" i="13"/>
  <c r="E145" i="10"/>
  <c r="C145" i="3"/>
  <c r="H145" i="3"/>
  <c r="I145" i="3"/>
  <c r="J145" i="3"/>
  <c r="K145" i="3"/>
  <c r="L145" i="3"/>
  <c r="M145" i="3"/>
  <c r="N145" i="3"/>
  <c r="B144" i="3"/>
  <c r="D145" i="3"/>
  <c r="E145" i="3"/>
  <c r="F145" i="3"/>
  <c r="G145" i="3"/>
  <c r="D145" i="10"/>
  <c r="C193" i="10"/>
  <c r="B192" i="10"/>
  <c r="C144" i="10"/>
  <c r="B143" i="10"/>
  <c r="D81" i="10"/>
  <c r="B95" i="10"/>
  <c r="C95" i="10" s="1"/>
  <c r="C96" i="10"/>
  <c r="D129" i="10"/>
  <c r="C209" i="10"/>
  <c r="B208" i="10"/>
  <c r="B241" i="3"/>
  <c r="C226" i="3"/>
  <c r="D226" i="3"/>
  <c r="E226" i="3"/>
  <c r="F226" i="3"/>
  <c r="G226" i="3"/>
  <c r="H226" i="3"/>
  <c r="I226" i="3"/>
  <c r="B225" i="3"/>
  <c r="J226" i="3"/>
  <c r="K226" i="3"/>
  <c r="M226" i="3"/>
  <c r="N226" i="3"/>
  <c r="L226" i="3"/>
  <c r="D162" i="10"/>
  <c r="D97" i="10"/>
  <c r="B209" i="3"/>
  <c r="G210" i="3"/>
  <c r="H210" i="3"/>
  <c r="I210" i="3"/>
  <c r="J210" i="3"/>
  <c r="K210" i="3"/>
  <c r="L210" i="3"/>
  <c r="M210" i="3"/>
  <c r="N210" i="3"/>
  <c r="C210" i="3"/>
  <c r="D210" i="3"/>
  <c r="E210" i="3"/>
  <c r="F210" i="3"/>
  <c r="G177" i="3"/>
  <c r="H177" i="3"/>
  <c r="I177" i="3"/>
  <c r="J177" i="3"/>
  <c r="K177" i="3"/>
  <c r="L177" i="3"/>
  <c r="M177" i="3"/>
  <c r="N177" i="3"/>
  <c r="B176" i="3"/>
  <c r="C177" i="3"/>
  <c r="D177" i="3"/>
  <c r="E177" i="3"/>
  <c r="F177" i="3"/>
  <c r="F96" i="3"/>
  <c r="G96" i="3"/>
  <c r="H96" i="3"/>
  <c r="I96" i="3"/>
  <c r="J96" i="3"/>
  <c r="L96" i="3"/>
  <c r="M96" i="3"/>
  <c r="B95" i="3"/>
  <c r="C96" i="3"/>
  <c r="D96" i="3"/>
  <c r="E96" i="3"/>
  <c r="K96" i="3"/>
  <c r="N96" i="3"/>
  <c r="C80" i="3"/>
  <c r="D80" i="3"/>
  <c r="E80" i="3"/>
  <c r="F80" i="3"/>
  <c r="G80" i="3"/>
  <c r="H80" i="3"/>
  <c r="I80" i="3"/>
  <c r="J80" i="3"/>
  <c r="K80" i="3"/>
  <c r="L80" i="3"/>
  <c r="M80" i="3"/>
  <c r="N80" i="3"/>
  <c r="B128" i="3"/>
  <c r="C129" i="3"/>
  <c r="F129" i="3"/>
  <c r="J129" i="3"/>
  <c r="D129" i="3"/>
  <c r="E129" i="3"/>
  <c r="G129" i="3"/>
  <c r="H129" i="3"/>
  <c r="I129" i="3"/>
  <c r="K129" i="3"/>
  <c r="L129" i="3"/>
  <c r="M129" i="3"/>
  <c r="N129" i="3"/>
  <c r="E113" i="10"/>
  <c r="B224" i="10"/>
  <c r="C225" i="10"/>
  <c r="B241" i="10"/>
  <c r="C112" i="10"/>
  <c r="B111" i="10"/>
  <c r="E162" i="10"/>
  <c r="D194" i="10"/>
  <c r="D64" i="10"/>
  <c r="I161" i="3"/>
  <c r="C161" i="3"/>
  <c r="D161" i="3"/>
  <c r="E161" i="3"/>
  <c r="G161" i="3"/>
  <c r="H161" i="3"/>
  <c r="J161" i="3"/>
  <c r="K161" i="3"/>
  <c r="L161" i="3"/>
  <c r="M161" i="3"/>
  <c r="N161" i="3"/>
  <c r="B160" i="3"/>
  <c r="F161" i="3"/>
  <c r="E178" i="10"/>
  <c r="B176" i="10"/>
  <c r="C177" i="10"/>
  <c r="E210" i="10"/>
  <c r="B160" i="10"/>
  <c r="C161" i="10"/>
  <c r="E194" i="10"/>
  <c r="M194" i="3"/>
  <c r="C194" i="3"/>
  <c r="D194" i="3"/>
  <c r="E194" i="3"/>
  <c r="F194" i="3"/>
  <c r="G194" i="3"/>
  <c r="H194" i="3"/>
  <c r="I194" i="3"/>
  <c r="J194" i="3"/>
  <c r="K194" i="3"/>
  <c r="L194" i="3"/>
  <c r="N194" i="3"/>
  <c r="B193" i="3"/>
  <c r="E97" i="10"/>
  <c r="B127" i="10"/>
  <c r="C128" i="10"/>
  <c r="D178" i="10"/>
  <c r="L112" i="3"/>
  <c r="N112" i="3"/>
  <c r="G112" i="3"/>
  <c r="H112" i="3"/>
  <c r="I112" i="3"/>
  <c r="J112" i="3"/>
  <c r="E112" i="10" s="1"/>
  <c r="K112" i="3"/>
  <c r="M112" i="3"/>
  <c r="B111" i="3"/>
  <c r="C112" i="3"/>
  <c r="D112" i="3"/>
  <c r="E112" i="3"/>
  <c r="F112" i="3"/>
  <c r="E81" i="10"/>
  <c r="D113" i="10"/>
  <c r="E128" i="10" l="1"/>
  <c r="D128" i="10"/>
  <c r="D177" i="10"/>
  <c r="D225" i="10"/>
  <c r="E177" i="10"/>
  <c r="K241" i="3"/>
  <c r="B240" i="3"/>
  <c r="B257" i="3"/>
  <c r="C241" i="3"/>
  <c r="D241" i="3"/>
  <c r="E241" i="3"/>
  <c r="F241" i="3"/>
  <c r="H241" i="3"/>
  <c r="I241" i="3"/>
  <c r="J241" i="3"/>
  <c r="L241" i="3"/>
  <c r="M241" i="3"/>
  <c r="N241" i="3"/>
  <c r="G241" i="3"/>
  <c r="B207" i="10"/>
  <c r="C208" i="10"/>
  <c r="C111" i="3"/>
  <c r="B110" i="3"/>
  <c r="D111" i="3"/>
  <c r="E111" i="3"/>
  <c r="F111" i="3"/>
  <c r="I111" i="3"/>
  <c r="M111" i="3"/>
  <c r="G111" i="3"/>
  <c r="H111" i="3"/>
  <c r="J111" i="3"/>
  <c r="K111" i="3"/>
  <c r="L111" i="3"/>
  <c r="N111" i="3"/>
  <c r="B175" i="3"/>
  <c r="C176" i="3"/>
  <c r="D176" i="3"/>
  <c r="E176" i="3"/>
  <c r="F176" i="3"/>
  <c r="G176" i="3"/>
  <c r="H176" i="3"/>
  <c r="I176" i="3"/>
  <c r="K176" i="3"/>
  <c r="L176" i="3"/>
  <c r="M176" i="3"/>
  <c r="N176" i="3"/>
  <c r="J176" i="3"/>
  <c r="E176" i="10" s="1"/>
  <c r="D209" i="10"/>
  <c r="C143" i="10"/>
  <c r="B142" i="10"/>
  <c r="C192" i="10"/>
  <c r="B191" i="10"/>
  <c r="E209" i="10"/>
  <c r="C193" i="3"/>
  <c r="D193" i="3"/>
  <c r="E193" i="3"/>
  <c r="F193" i="3"/>
  <c r="G193" i="3"/>
  <c r="H193" i="3"/>
  <c r="I193" i="3"/>
  <c r="J193" i="3"/>
  <c r="K193" i="3"/>
  <c r="M193" i="3"/>
  <c r="N193" i="3"/>
  <c r="L193" i="3"/>
  <c r="B192" i="3"/>
  <c r="D96" i="10"/>
  <c r="C111" i="10"/>
  <c r="B110" i="10"/>
  <c r="C110" i="10" s="1"/>
  <c r="E193" i="10"/>
  <c r="D144" i="10"/>
  <c r="G209" i="3"/>
  <c r="K209" i="3"/>
  <c r="L209" i="3"/>
  <c r="M209" i="3"/>
  <c r="N209" i="3"/>
  <c r="B208" i="3"/>
  <c r="C209" i="3"/>
  <c r="D209" i="3"/>
  <c r="E209" i="3"/>
  <c r="F209" i="3"/>
  <c r="H209" i="3"/>
  <c r="I209" i="3"/>
  <c r="J209" i="3"/>
  <c r="E208" i="10" s="1"/>
  <c r="D144" i="3"/>
  <c r="G144" i="3"/>
  <c r="C144" i="3"/>
  <c r="E144" i="3"/>
  <c r="F144" i="3"/>
  <c r="H144" i="3"/>
  <c r="I144" i="3"/>
  <c r="J144" i="3"/>
  <c r="K144" i="3"/>
  <c r="L144" i="3"/>
  <c r="M144" i="3"/>
  <c r="B143" i="3"/>
  <c r="N144" i="3"/>
  <c r="D161" i="10"/>
  <c r="B256" i="10"/>
  <c r="B240" i="10"/>
  <c r="C241" i="10"/>
  <c r="B223" i="10"/>
  <c r="C224" i="10"/>
  <c r="C95" i="3"/>
  <c r="D95" i="3"/>
  <c r="E95" i="3"/>
  <c r="F95" i="3"/>
  <c r="G95" i="3"/>
  <c r="H95" i="3"/>
  <c r="I95" i="3"/>
  <c r="J95" i="3"/>
  <c r="K95" i="3"/>
  <c r="L95" i="3"/>
  <c r="M95" i="3"/>
  <c r="N95" i="3"/>
  <c r="D193" i="10"/>
  <c r="E80" i="10"/>
  <c r="B126" i="10"/>
  <c r="C127" i="10"/>
  <c r="E96" i="10"/>
  <c r="E161" i="10"/>
  <c r="E144" i="10"/>
  <c r="D80" i="10"/>
  <c r="C160" i="10"/>
  <c r="B159" i="10"/>
  <c r="B175" i="10"/>
  <c r="C176" i="10"/>
  <c r="D128" i="3"/>
  <c r="D127" i="10" s="1"/>
  <c r="E128" i="3"/>
  <c r="H128" i="3"/>
  <c r="B127" i="3"/>
  <c r="I128" i="3"/>
  <c r="C128" i="3"/>
  <c r="F128" i="3"/>
  <c r="G128" i="3"/>
  <c r="K128" i="3"/>
  <c r="L128" i="3"/>
  <c r="J128" i="3"/>
  <c r="M128" i="3"/>
  <c r="N128" i="3"/>
  <c r="E225" i="10"/>
  <c r="M160" i="3"/>
  <c r="C160" i="3"/>
  <c r="D160" i="3"/>
  <c r="E160" i="3"/>
  <c r="F160" i="3"/>
  <c r="G160" i="3"/>
  <c r="H160" i="3"/>
  <c r="I160" i="3"/>
  <c r="J160" i="3"/>
  <c r="K160" i="3"/>
  <c r="N160" i="3"/>
  <c r="B159" i="3"/>
  <c r="L160" i="3"/>
  <c r="D112" i="10"/>
  <c r="E225" i="3"/>
  <c r="M225" i="3"/>
  <c r="B224" i="3"/>
  <c r="C225" i="3"/>
  <c r="D225" i="3"/>
  <c r="F225" i="3"/>
  <c r="G225" i="3"/>
  <c r="H225" i="3"/>
  <c r="I225" i="3"/>
  <c r="J225" i="3"/>
  <c r="L225" i="3"/>
  <c r="N225" i="3"/>
  <c r="K225" i="3"/>
  <c r="E127" i="10" l="1"/>
  <c r="E160" i="10"/>
  <c r="D224" i="10"/>
  <c r="J127" i="3"/>
  <c r="L127" i="3"/>
  <c r="M127" i="3"/>
  <c r="C127" i="3"/>
  <c r="D127" i="3"/>
  <c r="E127" i="3"/>
  <c r="F127" i="3"/>
  <c r="G127" i="3"/>
  <c r="H127" i="3"/>
  <c r="I127" i="3"/>
  <c r="N127" i="3"/>
  <c r="K127" i="3"/>
  <c r="B126" i="3"/>
  <c r="B271" i="10"/>
  <c r="C256" i="10"/>
  <c r="B255" i="10"/>
  <c r="G175" i="3"/>
  <c r="C175" i="3"/>
  <c r="D175" i="3"/>
  <c r="E175" i="3"/>
  <c r="F175" i="3"/>
  <c r="I175" i="3"/>
  <c r="J175" i="3"/>
  <c r="K175" i="3"/>
  <c r="L175" i="3"/>
  <c r="H175" i="3"/>
  <c r="B174" i="3"/>
  <c r="M175" i="3"/>
  <c r="N175" i="3"/>
  <c r="E111" i="10"/>
  <c r="D111" i="10"/>
  <c r="E192" i="3"/>
  <c r="M192" i="3"/>
  <c r="D192" i="3"/>
  <c r="F192" i="3"/>
  <c r="G192" i="3"/>
  <c r="H192" i="3"/>
  <c r="I192" i="3"/>
  <c r="J192" i="3"/>
  <c r="K192" i="3"/>
  <c r="L192" i="3"/>
  <c r="N192" i="3"/>
  <c r="B191" i="3"/>
  <c r="C192" i="3"/>
  <c r="D192" i="10"/>
  <c r="D110" i="3"/>
  <c r="F110" i="3"/>
  <c r="G110" i="3"/>
  <c r="J110" i="3"/>
  <c r="K110" i="3"/>
  <c r="N110" i="3"/>
  <c r="C110" i="3"/>
  <c r="E110" i="3"/>
  <c r="H110" i="3"/>
  <c r="L110" i="3"/>
  <c r="M110" i="3"/>
  <c r="I110" i="3"/>
  <c r="C143" i="3"/>
  <c r="D143" i="3"/>
  <c r="E143" i="3"/>
  <c r="G143" i="3"/>
  <c r="H143" i="3"/>
  <c r="I143" i="3"/>
  <c r="J143" i="3"/>
  <c r="K143" i="3"/>
  <c r="L143" i="3"/>
  <c r="M143" i="3"/>
  <c r="N143" i="3"/>
  <c r="B142" i="3"/>
  <c r="F143" i="3"/>
  <c r="C191" i="10"/>
  <c r="B190" i="10"/>
  <c r="B206" i="10"/>
  <c r="C207" i="10"/>
  <c r="C142" i="10"/>
  <c r="B141" i="10"/>
  <c r="B125" i="10"/>
  <c r="C125" i="10" s="1"/>
  <c r="C126" i="10"/>
  <c r="D208" i="10"/>
  <c r="E241" i="10"/>
  <c r="E95" i="10"/>
  <c r="C159" i="3"/>
  <c r="D159" i="3"/>
  <c r="F159" i="3"/>
  <c r="G159" i="3"/>
  <c r="H159" i="3"/>
  <c r="I159" i="3"/>
  <c r="J159" i="3"/>
  <c r="K159" i="3"/>
  <c r="B158" i="3"/>
  <c r="L159" i="3"/>
  <c r="M159" i="3"/>
  <c r="N159" i="3"/>
  <c r="E159" i="3"/>
  <c r="D143" i="10"/>
  <c r="K208" i="3"/>
  <c r="C208" i="3"/>
  <c r="D208" i="3"/>
  <c r="E208" i="3"/>
  <c r="G208" i="3"/>
  <c r="H208" i="3"/>
  <c r="I208" i="3"/>
  <c r="J208" i="3"/>
  <c r="B207" i="3"/>
  <c r="F208" i="3"/>
  <c r="L208" i="3"/>
  <c r="M208" i="3"/>
  <c r="N208" i="3"/>
  <c r="D241" i="10"/>
  <c r="C159" i="10"/>
  <c r="B158" i="10"/>
  <c r="D95" i="10"/>
  <c r="E143" i="10"/>
  <c r="E257" i="3"/>
  <c r="M257" i="3"/>
  <c r="N257" i="3"/>
  <c r="I257" i="3"/>
  <c r="J257" i="3"/>
  <c r="K257" i="3"/>
  <c r="L257" i="3"/>
  <c r="B272" i="3"/>
  <c r="C257" i="3"/>
  <c r="F257" i="3"/>
  <c r="G257" i="3"/>
  <c r="B256" i="3"/>
  <c r="D257" i="3"/>
  <c r="H257" i="3"/>
  <c r="B174" i="10"/>
  <c r="C175" i="10"/>
  <c r="B239" i="3"/>
  <c r="C240" i="3"/>
  <c r="D240" i="3"/>
  <c r="E240" i="3"/>
  <c r="G240" i="3"/>
  <c r="H240" i="3"/>
  <c r="J240" i="3"/>
  <c r="F240" i="3"/>
  <c r="I240" i="3"/>
  <c r="K240" i="3"/>
  <c r="L240" i="3"/>
  <c r="M240" i="3"/>
  <c r="N240" i="3"/>
  <c r="E192" i="10"/>
  <c r="D160" i="10"/>
  <c r="C223" i="10"/>
  <c r="B222" i="10"/>
  <c r="M224" i="3"/>
  <c r="B223" i="3"/>
  <c r="N224" i="3"/>
  <c r="C224" i="3"/>
  <c r="D224" i="3"/>
  <c r="E224" i="3"/>
  <c r="F224" i="3"/>
  <c r="G224" i="3"/>
  <c r="H224" i="3"/>
  <c r="I224" i="3"/>
  <c r="J224" i="3"/>
  <c r="E223" i="10" s="1"/>
  <c r="K224" i="3"/>
  <c r="L224" i="3"/>
  <c r="D176" i="10"/>
  <c r="E224" i="10"/>
  <c r="C240" i="10"/>
  <c r="B239" i="10"/>
  <c r="D256" i="10" l="1"/>
  <c r="E191" i="10"/>
  <c r="D207" i="10"/>
  <c r="E142" i="10"/>
  <c r="D142" i="10"/>
  <c r="K174" i="3"/>
  <c r="I174" i="3"/>
  <c r="J174" i="3"/>
  <c r="L174" i="3"/>
  <c r="M174" i="3"/>
  <c r="N174" i="3"/>
  <c r="C174" i="3"/>
  <c r="D174" i="3"/>
  <c r="E174" i="3"/>
  <c r="F174" i="3"/>
  <c r="G174" i="3"/>
  <c r="H174" i="3"/>
  <c r="B173" i="3"/>
  <c r="B173" i="10"/>
  <c r="C174" i="10"/>
  <c r="E175" i="10"/>
  <c r="I256" i="3"/>
  <c r="B255" i="3"/>
  <c r="D256" i="3"/>
  <c r="C256" i="3"/>
  <c r="E256" i="3"/>
  <c r="F256" i="3"/>
  <c r="H256" i="3"/>
  <c r="J256" i="3"/>
  <c r="K256" i="3"/>
  <c r="L256" i="3"/>
  <c r="M256" i="3"/>
  <c r="N256" i="3"/>
  <c r="G256" i="3"/>
  <c r="D175" i="10"/>
  <c r="E110" i="10"/>
  <c r="B254" i="10"/>
  <c r="C255" i="10"/>
  <c r="E223" i="3"/>
  <c r="B222" i="3"/>
  <c r="C223" i="3"/>
  <c r="D223" i="3"/>
  <c r="F223" i="3"/>
  <c r="G223" i="3"/>
  <c r="H223" i="3"/>
  <c r="I223" i="3"/>
  <c r="J223" i="3"/>
  <c r="K223" i="3"/>
  <c r="L223" i="3"/>
  <c r="M223" i="3"/>
  <c r="N223" i="3"/>
  <c r="D110" i="10"/>
  <c r="B270" i="10"/>
  <c r="B286" i="10"/>
  <c r="C271" i="10"/>
  <c r="C158" i="10"/>
  <c r="B157" i="10"/>
  <c r="M126" i="3"/>
  <c r="N126" i="3"/>
  <c r="C126" i="3"/>
  <c r="G126" i="3"/>
  <c r="K126" i="3"/>
  <c r="L126" i="3"/>
  <c r="D126" i="3"/>
  <c r="E126" i="3"/>
  <c r="F126" i="3"/>
  <c r="H126" i="3"/>
  <c r="I126" i="3"/>
  <c r="J126" i="3"/>
  <c r="E158" i="3"/>
  <c r="M158" i="3"/>
  <c r="C158" i="3"/>
  <c r="D158" i="3"/>
  <c r="F158" i="3"/>
  <c r="G158" i="3"/>
  <c r="H158" i="3"/>
  <c r="I158" i="3"/>
  <c r="J158" i="3"/>
  <c r="K158" i="3"/>
  <c r="L158" i="3"/>
  <c r="N158" i="3"/>
  <c r="B157" i="3"/>
  <c r="C141" i="10"/>
  <c r="B140" i="10"/>
  <c r="C140" i="10" s="1"/>
  <c r="C191" i="3"/>
  <c r="D191" i="3"/>
  <c r="E191" i="3"/>
  <c r="F191" i="3"/>
  <c r="G191" i="3"/>
  <c r="H191" i="3"/>
  <c r="I191" i="3"/>
  <c r="J191" i="3"/>
  <c r="K191" i="3"/>
  <c r="L191" i="3"/>
  <c r="B190" i="3"/>
  <c r="M191" i="3"/>
  <c r="N191" i="3"/>
  <c r="D159" i="10"/>
  <c r="C206" i="10"/>
  <c r="B205" i="10"/>
  <c r="E240" i="10"/>
  <c r="I207" i="3"/>
  <c r="J207" i="3"/>
  <c r="K207" i="3"/>
  <c r="L207" i="3"/>
  <c r="M207" i="3"/>
  <c r="N207" i="3"/>
  <c r="B206" i="3"/>
  <c r="C207" i="3"/>
  <c r="D207" i="3"/>
  <c r="E207" i="3"/>
  <c r="F207" i="3"/>
  <c r="G207" i="3"/>
  <c r="H207" i="3"/>
  <c r="C190" i="10"/>
  <c r="B189" i="10"/>
  <c r="E159" i="10"/>
  <c r="E207" i="10"/>
  <c r="E256" i="10"/>
  <c r="G142" i="3"/>
  <c r="I142" i="3"/>
  <c r="J142" i="3"/>
  <c r="K142" i="3"/>
  <c r="L142" i="3"/>
  <c r="M142" i="3"/>
  <c r="N142" i="3"/>
  <c r="B141" i="3"/>
  <c r="C142" i="3"/>
  <c r="D142" i="3"/>
  <c r="E142" i="3"/>
  <c r="F142" i="3"/>
  <c r="H142" i="3"/>
  <c r="D126" i="10"/>
  <c r="D240" i="10"/>
  <c r="G272" i="3"/>
  <c r="H272" i="3"/>
  <c r="I272" i="3"/>
  <c r="J272" i="3"/>
  <c r="K272" i="3"/>
  <c r="L272" i="3"/>
  <c r="M272" i="3"/>
  <c r="N272" i="3"/>
  <c r="B271" i="3"/>
  <c r="C272" i="3"/>
  <c r="F272" i="3"/>
  <c r="B287" i="3"/>
  <c r="E272" i="3"/>
  <c r="D272" i="3"/>
  <c r="D271" i="10" s="1"/>
  <c r="B238" i="10"/>
  <c r="C239" i="10"/>
  <c r="D223" i="10"/>
  <c r="C239" i="3"/>
  <c r="K239" i="3"/>
  <c r="H239" i="3"/>
  <c r="I239" i="3"/>
  <c r="J239" i="3"/>
  <c r="L239" i="3"/>
  <c r="M239" i="3"/>
  <c r="N239" i="3"/>
  <c r="B238" i="3"/>
  <c r="E239" i="3"/>
  <c r="F239" i="3"/>
  <c r="D239" i="3"/>
  <c r="G239" i="3"/>
  <c r="D191" i="10"/>
  <c r="B221" i="10"/>
  <c r="C222" i="10"/>
  <c r="E126" i="10"/>
  <c r="D190" i="10" l="1"/>
  <c r="E271" i="10"/>
  <c r="D239" i="10"/>
  <c r="E255" i="10"/>
  <c r="D255" i="10"/>
  <c r="C255" i="3"/>
  <c r="D255" i="3"/>
  <c r="E255" i="3"/>
  <c r="F255" i="3"/>
  <c r="G255" i="3"/>
  <c r="H255" i="3"/>
  <c r="I255" i="3"/>
  <c r="J255" i="3"/>
  <c r="K255" i="3"/>
  <c r="M255" i="3"/>
  <c r="B254" i="3"/>
  <c r="N255" i="3"/>
  <c r="L255" i="3"/>
  <c r="B237" i="3"/>
  <c r="C238" i="3"/>
  <c r="D238" i="3"/>
  <c r="E238" i="3"/>
  <c r="F238" i="3"/>
  <c r="H238" i="3"/>
  <c r="I238" i="3"/>
  <c r="J238" i="3"/>
  <c r="K238" i="3"/>
  <c r="L238" i="3"/>
  <c r="M238" i="3"/>
  <c r="N238" i="3"/>
  <c r="G238" i="3"/>
  <c r="B269" i="10"/>
  <c r="C270" i="10"/>
  <c r="E190" i="3"/>
  <c r="D190" i="3"/>
  <c r="F190" i="3"/>
  <c r="G190" i="3"/>
  <c r="H190" i="3"/>
  <c r="I190" i="3"/>
  <c r="J190" i="3"/>
  <c r="K190" i="3"/>
  <c r="L190" i="3"/>
  <c r="M190" i="3"/>
  <c r="C190" i="3"/>
  <c r="N190" i="3"/>
  <c r="B189" i="3"/>
  <c r="B172" i="10"/>
  <c r="C173" i="10"/>
  <c r="E190" i="10"/>
  <c r="I287" i="3"/>
  <c r="C287" i="3"/>
  <c r="D287" i="3"/>
  <c r="E287" i="3"/>
  <c r="F287" i="3"/>
  <c r="G287" i="3"/>
  <c r="H287" i="3"/>
  <c r="J287" i="3"/>
  <c r="K287" i="3"/>
  <c r="M287" i="3"/>
  <c r="N287" i="3"/>
  <c r="B302" i="3"/>
  <c r="B286" i="3"/>
  <c r="L287" i="3"/>
  <c r="E157" i="3"/>
  <c r="F157" i="3"/>
  <c r="G157" i="3"/>
  <c r="H157" i="3"/>
  <c r="I157" i="3"/>
  <c r="J157" i="3"/>
  <c r="K157" i="3"/>
  <c r="L157" i="3"/>
  <c r="M157" i="3"/>
  <c r="C157" i="3"/>
  <c r="D157" i="3"/>
  <c r="N157" i="3"/>
  <c r="B156" i="3"/>
  <c r="K173" i="3"/>
  <c r="L173" i="3"/>
  <c r="M173" i="3"/>
  <c r="N173" i="3"/>
  <c r="B172" i="3"/>
  <c r="C173" i="3"/>
  <c r="D173" i="3"/>
  <c r="E173" i="3"/>
  <c r="F173" i="3"/>
  <c r="G173" i="3"/>
  <c r="H173" i="3"/>
  <c r="I173" i="3"/>
  <c r="J173" i="3"/>
  <c r="E173" i="10" s="1"/>
  <c r="D141" i="10"/>
  <c r="C205" i="10"/>
  <c r="B204" i="10"/>
  <c r="B156" i="10"/>
  <c r="C156" i="10" s="1"/>
  <c r="C157" i="10"/>
  <c r="E222" i="10"/>
  <c r="D206" i="10"/>
  <c r="D174" i="10"/>
  <c r="E239" i="10"/>
  <c r="E141" i="10"/>
  <c r="B301" i="10"/>
  <c r="B285" i="10"/>
  <c r="C286" i="10"/>
  <c r="C189" i="10"/>
  <c r="B188" i="10"/>
  <c r="B270" i="3"/>
  <c r="C271" i="3"/>
  <c r="D271" i="3"/>
  <c r="E271" i="3"/>
  <c r="F271" i="3"/>
  <c r="G271" i="3"/>
  <c r="H271" i="3"/>
  <c r="J271" i="3"/>
  <c r="K271" i="3"/>
  <c r="L271" i="3"/>
  <c r="M271" i="3"/>
  <c r="N271" i="3"/>
  <c r="I271" i="3"/>
  <c r="E158" i="10"/>
  <c r="C206" i="3"/>
  <c r="K206" i="3"/>
  <c r="D206" i="3"/>
  <c r="E206" i="3"/>
  <c r="F206" i="3"/>
  <c r="G206" i="3"/>
  <c r="H206" i="3"/>
  <c r="I206" i="3"/>
  <c r="J206" i="3"/>
  <c r="E205" i="10" s="1"/>
  <c r="L206" i="3"/>
  <c r="B205" i="3"/>
  <c r="M206" i="3"/>
  <c r="N206" i="3"/>
  <c r="D125" i="10"/>
  <c r="D222" i="10"/>
  <c r="D158" i="10"/>
  <c r="I222" i="3"/>
  <c r="C222" i="3"/>
  <c r="D222" i="3"/>
  <c r="E222" i="3"/>
  <c r="B221" i="3"/>
  <c r="F222" i="3"/>
  <c r="G222" i="3"/>
  <c r="H222" i="3"/>
  <c r="J222" i="3"/>
  <c r="K222" i="3"/>
  <c r="L222" i="3"/>
  <c r="N222" i="3"/>
  <c r="M222" i="3"/>
  <c r="E174" i="10"/>
  <c r="H141" i="3"/>
  <c r="K141" i="3"/>
  <c r="C141" i="3"/>
  <c r="D141" i="3"/>
  <c r="E141" i="3"/>
  <c r="F141" i="3"/>
  <c r="I141" i="3"/>
  <c r="J141" i="3"/>
  <c r="L141" i="3"/>
  <c r="M141" i="3"/>
  <c r="N141" i="3"/>
  <c r="G141" i="3"/>
  <c r="C238" i="10"/>
  <c r="B237" i="10"/>
  <c r="E206" i="10"/>
  <c r="B220" i="10"/>
  <c r="C221" i="10"/>
  <c r="E125" i="10"/>
  <c r="B253" i="10"/>
  <c r="C254" i="10"/>
  <c r="D189" i="10" l="1"/>
  <c r="C269" i="10"/>
  <c r="B268" i="10"/>
  <c r="E238" i="10"/>
  <c r="D238" i="10"/>
  <c r="D286" i="10"/>
  <c r="C237" i="3"/>
  <c r="D237" i="3"/>
  <c r="E237" i="3"/>
  <c r="F237" i="3"/>
  <c r="B236" i="3"/>
  <c r="G237" i="3"/>
  <c r="I237" i="3"/>
  <c r="J237" i="3"/>
  <c r="K237" i="3"/>
  <c r="L237" i="3"/>
  <c r="H237" i="3"/>
  <c r="M237" i="3"/>
  <c r="N237" i="3"/>
  <c r="C205" i="3"/>
  <c r="D205" i="3"/>
  <c r="E205" i="3"/>
  <c r="F205" i="3"/>
  <c r="G205" i="3"/>
  <c r="I205" i="3"/>
  <c r="J205" i="3"/>
  <c r="K205" i="3"/>
  <c r="L205" i="3"/>
  <c r="H205" i="3"/>
  <c r="M205" i="3"/>
  <c r="N205" i="3"/>
  <c r="B204" i="3"/>
  <c r="E140" i="10"/>
  <c r="C204" i="10"/>
  <c r="B203" i="10"/>
  <c r="E270" i="10"/>
  <c r="I254" i="3"/>
  <c r="C254" i="3"/>
  <c r="D254" i="3"/>
  <c r="E254" i="3"/>
  <c r="F254" i="3"/>
  <c r="G254" i="3"/>
  <c r="J254" i="3"/>
  <c r="K254" i="3"/>
  <c r="L254" i="3"/>
  <c r="M254" i="3"/>
  <c r="N254" i="3"/>
  <c r="B253" i="3"/>
  <c r="H254" i="3"/>
  <c r="D205" i="10"/>
  <c r="B171" i="10"/>
  <c r="C171" i="10" s="1"/>
  <c r="C172" i="10"/>
  <c r="C237" i="10"/>
  <c r="B236" i="10"/>
  <c r="B188" i="3"/>
  <c r="I189" i="3"/>
  <c r="C189" i="3"/>
  <c r="D189" i="3"/>
  <c r="E189" i="3"/>
  <c r="F189" i="3"/>
  <c r="G189" i="3"/>
  <c r="H189" i="3"/>
  <c r="J189" i="3"/>
  <c r="K189" i="3"/>
  <c r="L189" i="3"/>
  <c r="M189" i="3"/>
  <c r="N189" i="3"/>
  <c r="D140" i="10"/>
  <c r="C172" i="3"/>
  <c r="K172" i="3"/>
  <c r="D172" i="3"/>
  <c r="E172" i="3"/>
  <c r="F172" i="3"/>
  <c r="G172" i="3"/>
  <c r="H172" i="3"/>
  <c r="J172" i="3"/>
  <c r="L172" i="3"/>
  <c r="M172" i="3"/>
  <c r="N172" i="3"/>
  <c r="B171" i="3"/>
  <c r="I172" i="3"/>
  <c r="E254" i="10"/>
  <c r="E286" i="10"/>
  <c r="E221" i="10"/>
  <c r="E156" i="3"/>
  <c r="F156" i="3"/>
  <c r="G156" i="3"/>
  <c r="H156" i="3"/>
  <c r="I156" i="3"/>
  <c r="J156" i="3"/>
  <c r="K156" i="3"/>
  <c r="L156" i="3"/>
  <c r="M156" i="3"/>
  <c r="N156" i="3"/>
  <c r="C156" i="3"/>
  <c r="D156" i="3"/>
  <c r="D156" i="10" s="1"/>
  <c r="B318" i="3"/>
  <c r="C302" i="3"/>
  <c r="D302" i="3"/>
  <c r="G302" i="3"/>
  <c r="H302" i="3"/>
  <c r="J302" i="3"/>
  <c r="B301" i="3"/>
  <c r="E302" i="3"/>
  <c r="F302" i="3"/>
  <c r="I302" i="3"/>
  <c r="K302" i="3"/>
  <c r="L302" i="3"/>
  <c r="M302" i="3"/>
  <c r="N302" i="3"/>
  <c r="B220" i="3"/>
  <c r="N221" i="3"/>
  <c r="C221" i="3"/>
  <c r="D221" i="3"/>
  <c r="E221" i="3"/>
  <c r="F221" i="3"/>
  <c r="G221" i="3"/>
  <c r="H221" i="3"/>
  <c r="I221" i="3"/>
  <c r="K221" i="3"/>
  <c r="L221" i="3"/>
  <c r="J221" i="3"/>
  <c r="M221" i="3"/>
  <c r="D270" i="10"/>
  <c r="M286" i="3"/>
  <c r="N286" i="3"/>
  <c r="I286" i="3"/>
  <c r="J286" i="3"/>
  <c r="E285" i="10" s="1"/>
  <c r="K286" i="3"/>
  <c r="L286" i="3"/>
  <c r="C286" i="3"/>
  <c r="D286" i="3"/>
  <c r="G286" i="3"/>
  <c r="B285" i="3"/>
  <c r="E286" i="3"/>
  <c r="F286" i="3"/>
  <c r="H286" i="3"/>
  <c r="D157" i="10"/>
  <c r="D221" i="10"/>
  <c r="G270" i="3"/>
  <c r="C270" i="3"/>
  <c r="D270" i="3"/>
  <c r="E270" i="3"/>
  <c r="H270" i="3"/>
  <c r="I270" i="3"/>
  <c r="K270" i="3"/>
  <c r="F270" i="3"/>
  <c r="J270" i="3"/>
  <c r="L270" i="3"/>
  <c r="M270" i="3"/>
  <c r="N270" i="3"/>
  <c r="B269" i="3"/>
  <c r="C188" i="10"/>
  <c r="B187" i="10"/>
  <c r="E189" i="10"/>
  <c r="D254" i="10"/>
  <c r="B252" i="10"/>
  <c r="C253" i="10"/>
  <c r="C285" i="10"/>
  <c r="B284" i="10"/>
  <c r="E157" i="10"/>
  <c r="D173" i="10"/>
  <c r="B219" i="10"/>
  <c r="C220" i="10"/>
  <c r="C301" i="10"/>
  <c r="B300" i="10"/>
  <c r="B317" i="10"/>
  <c r="E188" i="10" l="1"/>
  <c r="C204" i="3"/>
  <c r="B203" i="3"/>
  <c r="K204" i="3"/>
  <c r="L204" i="3"/>
  <c r="M204" i="3"/>
  <c r="N204" i="3"/>
  <c r="I204" i="3"/>
  <c r="J204" i="3"/>
  <c r="D204" i="3"/>
  <c r="E204" i="3"/>
  <c r="F204" i="3"/>
  <c r="G204" i="3"/>
  <c r="H204" i="3"/>
  <c r="E204" i="10"/>
  <c r="C284" i="10"/>
  <c r="B283" i="10"/>
  <c r="D204" i="10"/>
  <c r="M253" i="3"/>
  <c r="C253" i="3"/>
  <c r="D253" i="3"/>
  <c r="B252" i="3"/>
  <c r="F253" i="3"/>
  <c r="I253" i="3"/>
  <c r="J253" i="3"/>
  <c r="K253" i="3"/>
  <c r="L253" i="3"/>
  <c r="N253" i="3"/>
  <c r="E253" i="3"/>
  <c r="G253" i="3"/>
  <c r="H253" i="3"/>
  <c r="D188" i="10"/>
  <c r="D220" i="10"/>
  <c r="I220" i="3"/>
  <c r="B219" i="3"/>
  <c r="D220" i="3"/>
  <c r="E220" i="3"/>
  <c r="F220" i="3"/>
  <c r="G220" i="3"/>
  <c r="C220" i="3"/>
  <c r="H220" i="3"/>
  <c r="J220" i="3"/>
  <c r="K220" i="3"/>
  <c r="L220" i="3"/>
  <c r="M220" i="3"/>
  <c r="N220" i="3"/>
  <c r="E237" i="10"/>
  <c r="E253" i="10"/>
  <c r="G236" i="3"/>
  <c r="B235" i="3"/>
  <c r="J236" i="3"/>
  <c r="K236" i="3"/>
  <c r="L236" i="3"/>
  <c r="M236" i="3"/>
  <c r="N236" i="3"/>
  <c r="C236" i="3"/>
  <c r="D236" i="3"/>
  <c r="E236" i="3"/>
  <c r="F236" i="3"/>
  <c r="H236" i="3"/>
  <c r="I236" i="3"/>
  <c r="E220" i="10"/>
  <c r="I269" i="3"/>
  <c r="J269" i="3"/>
  <c r="E268" i="10" s="1"/>
  <c r="K269" i="3"/>
  <c r="L269" i="3"/>
  <c r="M269" i="3"/>
  <c r="N269" i="3"/>
  <c r="B268" i="3"/>
  <c r="C269" i="3"/>
  <c r="D269" i="3"/>
  <c r="F269" i="3"/>
  <c r="G269" i="3"/>
  <c r="E269" i="3"/>
  <c r="H269" i="3"/>
  <c r="E269" i="10"/>
  <c r="E172" i="10"/>
  <c r="D237" i="10"/>
  <c r="B251" i="10"/>
  <c r="C252" i="10"/>
  <c r="C187" i="10"/>
  <c r="B186" i="10"/>
  <c r="C186" i="10" s="1"/>
  <c r="G301" i="3"/>
  <c r="I301" i="3"/>
  <c r="J301" i="3"/>
  <c r="K301" i="3"/>
  <c r="L301" i="3"/>
  <c r="M301" i="3"/>
  <c r="N301" i="3"/>
  <c r="D301" i="3"/>
  <c r="B300" i="3"/>
  <c r="E301" i="3"/>
  <c r="F301" i="3"/>
  <c r="H301" i="3"/>
  <c r="C301" i="3"/>
  <c r="D172" i="10"/>
  <c r="D253" i="10"/>
  <c r="C285" i="3"/>
  <c r="D285" i="3"/>
  <c r="F285" i="3"/>
  <c r="H285" i="3"/>
  <c r="K285" i="3"/>
  <c r="L285" i="3"/>
  <c r="B284" i="3"/>
  <c r="E285" i="3"/>
  <c r="G285" i="3"/>
  <c r="I285" i="3"/>
  <c r="J285" i="3"/>
  <c r="M285" i="3"/>
  <c r="N285" i="3"/>
  <c r="E301" i="10"/>
  <c r="K171" i="3"/>
  <c r="L171" i="3"/>
  <c r="M171" i="3"/>
  <c r="N171" i="3"/>
  <c r="C171" i="3"/>
  <c r="D171" i="3"/>
  <c r="E171" i="3"/>
  <c r="F171" i="3"/>
  <c r="G171" i="3"/>
  <c r="I171" i="3"/>
  <c r="J171" i="3"/>
  <c r="E171" i="10" s="1"/>
  <c r="H171" i="3"/>
  <c r="C317" i="10"/>
  <c r="B316" i="10"/>
  <c r="B332" i="10"/>
  <c r="C236" i="10"/>
  <c r="B235" i="10"/>
  <c r="D285" i="10"/>
  <c r="E156" i="10"/>
  <c r="C300" i="10"/>
  <c r="B299" i="10"/>
  <c r="B218" i="10"/>
  <c r="C219" i="10"/>
  <c r="D301" i="10"/>
  <c r="B202" i="10"/>
  <c r="C203" i="10"/>
  <c r="C268" i="10"/>
  <c r="B267" i="10"/>
  <c r="C188" i="3"/>
  <c r="E188" i="3"/>
  <c r="F188" i="3"/>
  <c r="G188" i="3"/>
  <c r="H188" i="3"/>
  <c r="D188" i="3"/>
  <c r="I188" i="3"/>
  <c r="J188" i="3"/>
  <c r="K188" i="3"/>
  <c r="L188" i="3"/>
  <c r="M188" i="3"/>
  <c r="N188" i="3"/>
  <c r="B187" i="3"/>
  <c r="D269" i="10"/>
  <c r="E318" i="3"/>
  <c r="M318" i="3"/>
  <c r="B333" i="3"/>
  <c r="B317" i="3"/>
  <c r="C318" i="3"/>
  <c r="D318" i="3"/>
  <c r="F318" i="3"/>
  <c r="H318" i="3"/>
  <c r="I318" i="3"/>
  <c r="J318" i="3"/>
  <c r="K318" i="3"/>
  <c r="L318" i="3"/>
  <c r="N318" i="3"/>
  <c r="G318" i="3"/>
  <c r="D317" i="10" l="1"/>
  <c r="E252" i="10"/>
  <c r="E252" i="3"/>
  <c r="F252" i="3"/>
  <c r="G252" i="3"/>
  <c r="H252" i="3"/>
  <c r="I252" i="3"/>
  <c r="J252" i="3"/>
  <c r="K252" i="3"/>
  <c r="L252" i="3"/>
  <c r="M252" i="3"/>
  <c r="B251" i="3"/>
  <c r="C252" i="3"/>
  <c r="D252" i="3"/>
  <c r="D251" i="10" s="1"/>
  <c r="N252" i="3"/>
  <c r="B332" i="3"/>
  <c r="B348" i="3"/>
  <c r="K333" i="3"/>
  <c r="L333" i="3"/>
  <c r="M333" i="3"/>
  <c r="N333" i="3"/>
  <c r="I333" i="3"/>
  <c r="C333" i="3"/>
  <c r="D333" i="3"/>
  <c r="F333" i="3"/>
  <c r="G333" i="3"/>
  <c r="H333" i="3"/>
  <c r="J333" i="3"/>
  <c r="E332" i="10" s="1"/>
  <c r="E333" i="3"/>
  <c r="D252" i="10"/>
  <c r="C317" i="3"/>
  <c r="D317" i="3"/>
  <c r="D316" i="10" s="1"/>
  <c r="E317" i="3"/>
  <c r="F317" i="3"/>
  <c r="G317" i="3"/>
  <c r="I317" i="3"/>
  <c r="J317" i="3"/>
  <c r="M317" i="3"/>
  <c r="N317" i="3"/>
  <c r="B316" i="3"/>
  <c r="K317" i="3"/>
  <c r="L317" i="3"/>
  <c r="H317" i="3"/>
  <c r="E236" i="10"/>
  <c r="H235" i="3"/>
  <c r="I235" i="3"/>
  <c r="J235" i="3"/>
  <c r="K235" i="3"/>
  <c r="L235" i="3"/>
  <c r="M235" i="3"/>
  <c r="N235" i="3"/>
  <c r="B234" i="3"/>
  <c r="C235" i="3"/>
  <c r="E235" i="3"/>
  <c r="F235" i="3"/>
  <c r="D235" i="3"/>
  <c r="G235" i="3"/>
  <c r="C283" i="10"/>
  <c r="B282" i="10"/>
  <c r="E187" i="10"/>
  <c r="B250" i="10"/>
  <c r="C251" i="10"/>
  <c r="D236" i="10"/>
  <c r="I187" i="3"/>
  <c r="F187" i="3"/>
  <c r="G187" i="3"/>
  <c r="H187" i="3"/>
  <c r="J187" i="3"/>
  <c r="K187" i="3"/>
  <c r="L187" i="3"/>
  <c r="M187" i="3"/>
  <c r="N187" i="3"/>
  <c r="C187" i="3"/>
  <c r="D187" i="3"/>
  <c r="E187" i="3"/>
  <c r="K300" i="3"/>
  <c r="C300" i="3"/>
  <c r="D300" i="3"/>
  <c r="E300" i="3"/>
  <c r="F300" i="3"/>
  <c r="H300" i="3"/>
  <c r="I300" i="3"/>
  <c r="J300" i="3"/>
  <c r="L300" i="3"/>
  <c r="B299" i="3"/>
  <c r="G300" i="3"/>
  <c r="M300" i="3"/>
  <c r="N300" i="3"/>
  <c r="E284" i="10"/>
  <c r="D203" i="10"/>
  <c r="C235" i="10"/>
  <c r="B234" i="10"/>
  <c r="B331" i="10"/>
  <c r="C332" i="10"/>
  <c r="B347" i="10"/>
  <c r="C267" i="10"/>
  <c r="B266" i="10"/>
  <c r="E219" i="10"/>
  <c r="E203" i="10"/>
  <c r="D187" i="10"/>
  <c r="B201" i="10"/>
  <c r="C201" i="10" s="1"/>
  <c r="C202" i="10"/>
  <c r="E284" i="3"/>
  <c r="M284" i="3"/>
  <c r="C284" i="3"/>
  <c r="D284" i="3"/>
  <c r="F284" i="3"/>
  <c r="G284" i="3"/>
  <c r="H284" i="3"/>
  <c r="I284" i="3"/>
  <c r="J284" i="3"/>
  <c r="K284" i="3"/>
  <c r="L284" i="3"/>
  <c r="N284" i="3"/>
  <c r="B283" i="3"/>
  <c r="D268" i="10"/>
  <c r="B315" i="10"/>
  <c r="C316" i="10"/>
  <c r="B217" i="10"/>
  <c r="C218" i="10"/>
  <c r="G268" i="3"/>
  <c r="C268" i="3"/>
  <c r="D268" i="3"/>
  <c r="E268" i="3"/>
  <c r="F268" i="3"/>
  <c r="H268" i="3"/>
  <c r="K268" i="3"/>
  <c r="L268" i="3"/>
  <c r="M268" i="3"/>
  <c r="N268" i="3"/>
  <c r="I268" i="3"/>
  <c r="J268" i="3"/>
  <c r="B267" i="3"/>
  <c r="D300" i="10"/>
  <c r="B298" i="10"/>
  <c r="C299" i="10"/>
  <c r="D219" i="10"/>
  <c r="D171" i="10"/>
  <c r="E317" i="10"/>
  <c r="D284" i="10"/>
  <c r="M219" i="3"/>
  <c r="E219" i="3"/>
  <c r="F219" i="3"/>
  <c r="G219" i="3"/>
  <c r="H219" i="3"/>
  <c r="I219" i="3"/>
  <c r="J219" i="3"/>
  <c r="B218" i="3"/>
  <c r="K219" i="3"/>
  <c r="L219" i="3"/>
  <c r="N219" i="3"/>
  <c r="C219" i="3"/>
  <c r="D219" i="3"/>
  <c r="D218" i="10" s="1"/>
  <c r="G203" i="3"/>
  <c r="B202" i="3"/>
  <c r="C203" i="3"/>
  <c r="D203" i="3"/>
  <c r="E203" i="3"/>
  <c r="F203" i="3"/>
  <c r="I203" i="3"/>
  <c r="J203" i="3"/>
  <c r="K203" i="3"/>
  <c r="L203" i="3"/>
  <c r="M203" i="3"/>
  <c r="N203" i="3"/>
  <c r="H203" i="3"/>
  <c r="E300" i="10"/>
  <c r="E202" i="10" l="1"/>
  <c r="D202" i="10"/>
  <c r="D267" i="10"/>
  <c r="E316" i="10"/>
  <c r="C266" i="10"/>
  <c r="B265" i="10"/>
  <c r="B281" i="10"/>
  <c r="C282" i="10"/>
  <c r="D332" i="10"/>
  <c r="C250" i="10"/>
  <c r="B249" i="10"/>
  <c r="C202" i="3"/>
  <c r="D202" i="3"/>
  <c r="E202" i="3"/>
  <c r="F202" i="3"/>
  <c r="G202" i="3"/>
  <c r="H202" i="3"/>
  <c r="I202" i="3"/>
  <c r="K202" i="3"/>
  <c r="L202" i="3"/>
  <c r="M202" i="3"/>
  <c r="N202" i="3"/>
  <c r="J202" i="3"/>
  <c r="E201" i="10" s="1"/>
  <c r="C347" i="10"/>
  <c r="B346" i="10"/>
  <c r="B362" i="10"/>
  <c r="G234" i="3"/>
  <c r="C234" i="3"/>
  <c r="D234" i="3"/>
  <c r="E234" i="3"/>
  <c r="F234" i="3"/>
  <c r="H234" i="3"/>
  <c r="I234" i="3"/>
  <c r="B233" i="3"/>
  <c r="K234" i="3"/>
  <c r="L234" i="3"/>
  <c r="M234" i="3"/>
  <c r="N234" i="3"/>
  <c r="J234" i="3"/>
  <c r="I348" i="3"/>
  <c r="N348" i="3"/>
  <c r="D348" i="3"/>
  <c r="B347" i="3"/>
  <c r="E348" i="3"/>
  <c r="F348" i="3"/>
  <c r="G348" i="3"/>
  <c r="C348" i="3"/>
  <c r="H348" i="3"/>
  <c r="J348" i="3"/>
  <c r="K348" i="3"/>
  <c r="M348" i="3"/>
  <c r="B363" i="3"/>
  <c r="L348" i="3"/>
  <c r="C299" i="3"/>
  <c r="D299" i="3"/>
  <c r="E299" i="3"/>
  <c r="F299" i="3"/>
  <c r="I299" i="3"/>
  <c r="J299" i="3"/>
  <c r="L299" i="3"/>
  <c r="G299" i="3"/>
  <c r="H299" i="3"/>
  <c r="K299" i="3"/>
  <c r="N299" i="3"/>
  <c r="B298" i="3"/>
  <c r="M299" i="3"/>
  <c r="C332" i="3"/>
  <c r="K332" i="3"/>
  <c r="D332" i="3"/>
  <c r="E332" i="3"/>
  <c r="I332" i="3"/>
  <c r="B331" i="3"/>
  <c r="F332" i="3"/>
  <c r="G332" i="3"/>
  <c r="H332" i="3"/>
  <c r="J332" i="3"/>
  <c r="L332" i="3"/>
  <c r="M332" i="3"/>
  <c r="N332" i="3"/>
  <c r="D235" i="10"/>
  <c r="E235" i="10"/>
  <c r="C315" i="10"/>
  <c r="B314" i="10"/>
  <c r="C234" i="10"/>
  <c r="B233" i="10"/>
  <c r="E218" i="10"/>
  <c r="E251" i="3"/>
  <c r="M251" i="3"/>
  <c r="C251" i="3"/>
  <c r="D251" i="3"/>
  <c r="F251" i="3"/>
  <c r="G251" i="3"/>
  <c r="I251" i="3"/>
  <c r="J251" i="3"/>
  <c r="E250" i="10" s="1"/>
  <c r="B250" i="3"/>
  <c r="K251" i="3"/>
  <c r="L251" i="3"/>
  <c r="N251" i="3"/>
  <c r="H251" i="3"/>
  <c r="E283" i="10"/>
  <c r="D186" i="10"/>
  <c r="B217" i="3"/>
  <c r="C218" i="3"/>
  <c r="D218" i="3"/>
  <c r="E218" i="3"/>
  <c r="F218" i="3"/>
  <c r="G218" i="3"/>
  <c r="H218" i="3"/>
  <c r="I218" i="3"/>
  <c r="J218" i="3"/>
  <c r="K218" i="3"/>
  <c r="L218" i="3"/>
  <c r="M218" i="3"/>
  <c r="N218" i="3"/>
  <c r="D299" i="10"/>
  <c r="D283" i="10"/>
  <c r="C331" i="10"/>
  <c r="B330" i="10"/>
  <c r="E316" i="3"/>
  <c r="D316" i="3"/>
  <c r="F316" i="3"/>
  <c r="G316" i="3"/>
  <c r="H316" i="3"/>
  <c r="J316" i="3"/>
  <c r="K316" i="3"/>
  <c r="L316" i="3"/>
  <c r="M316" i="3"/>
  <c r="N316" i="3"/>
  <c r="B315" i="3"/>
  <c r="C316" i="3"/>
  <c r="I316" i="3"/>
  <c r="E251" i="10"/>
  <c r="B216" i="10"/>
  <c r="C216" i="10" s="1"/>
  <c r="C217" i="10"/>
  <c r="B297" i="10"/>
  <c r="C298" i="10"/>
  <c r="E299" i="10"/>
  <c r="D283" i="3"/>
  <c r="E283" i="3"/>
  <c r="F283" i="3"/>
  <c r="G283" i="3"/>
  <c r="H283" i="3"/>
  <c r="J283" i="3"/>
  <c r="K283" i="3"/>
  <c r="L283" i="3"/>
  <c r="M283" i="3"/>
  <c r="N283" i="3"/>
  <c r="B282" i="3"/>
  <c r="C283" i="3"/>
  <c r="I283" i="3"/>
  <c r="K267" i="3"/>
  <c r="C267" i="3"/>
  <c r="D267" i="3"/>
  <c r="E267" i="3"/>
  <c r="F267" i="3"/>
  <c r="G267" i="3"/>
  <c r="I267" i="3"/>
  <c r="J267" i="3"/>
  <c r="M267" i="3"/>
  <c r="B266" i="3"/>
  <c r="H267" i="3"/>
  <c r="L267" i="3"/>
  <c r="N267" i="3"/>
  <c r="E267" i="10"/>
  <c r="E186" i="10"/>
  <c r="K233" i="3" l="1"/>
  <c r="L233" i="3"/>
  <c r="M233" i="3"/>
  <c r="N233" i="3"/>
  <c r="B232" i="3"/>
  <c r="C233" i="3"/>
  <c r="D233" i="3"/>
  <c r="F233" i="3"/>
  <c r="G233" i="3"/>
  <c r="H233" i="3"/>
  <c r="I233" i="3"/>
  <c r="J233" i="3"/>
  <c r="E233" i="10" s="1"/>
  <c r="E233" i="3"/>
  <c r="D234" i="10"/>
  <c r="E266" i="10"/>
  <c r="B361" i="10"/>
  <c r="C362" i="10"/>
  <c r="B377" i="10"/>
  <c r="I315" i="3"/>
  <c r="B314" i="3"/>
  <c r="C315" i="3"/>
  <c r="D315" i="3"/>
  <c r="F315" i="3"/>
  <c r="N315" i="3"/>
  <c r="E315" i="3"/>
  <c r="G315" i="3"/>
  <c r="H315" i="3"/>
  <c r="J315" i="3"/>
  <c r="K315" i="3"/>
  <c r="L315" i="3"/>
  <c r="M315" i="3"/>
  <c r="C346" i="10"/>
  <c r="B345" i="10"/>
  <c r="B379" i="3"/>
  <c r="C363" i="3"/>
  <c r="I363" i="3"/>
  <c r="L363" i="3"/>
  <c r="J363" i="3"/>
  <c r="K363" i="3"/>
  <c r="M363" i="3"/>
  <c r="N363" i="3"/>
  <c r="G363" i="3"/>
  <c r="D363" i="3"/>
  <c r="F363" i="3"/>
  <c r="H363" i="3"/>
  <c r="B362" i="3"/>
  <c r="E363" i="3"/>
  <c r="C314" i="10"/>
  <c r="B313" i="10"/>
  <c r="E298" i="10"/>
  <c r="B232" i="10"/>
  <c r="C232" i="10" s="1"/>
  <c r="C233" i="10"/>
  <c r="E347" i="10"/>
  <c r="D315" i="10"/>
  <c r="E282" i="10"/>
  <c r="D250" i="10"/>
  <c r="D201" i="10"/>
  <c r="K266" i="3"/>
  <c r="L266" i="3"/>
  <c r="M266" i="3"/>
  <c r="N266" i="3"/>
  <c r="C266" i="3"/>
  <c r="D266" i="3"/>
  <c r="E266" i="3"/>
  <c r="F266" i="3"/>
  <c r="G266" i="3"/>
  <c r="H266" i="3"/>
  <c r="J266" i="3"/>
  <c r="B265" i="3"/>
  <c r="I266" i="3"/>
  <c r="D266" i="10"/>
  <c r="E217" i="10"/>
  <c r="E331" i="10"/>
  <c r="D347" i="3"/>
  <c r="E347" i="3"/>
  <c r="F347" i="3"/>
  <c r="G347" i="3"/>
  <c r="H347" i="3"/>
  <c r="J347" i="3"/>
  <c r="K347" i="3"/>
  <c r="L347" i="3"/>
  <c r="M347" i="3"/>
  <c r="N347" i="3"/>
  <c r="B346" i="3"/>
  <c r="C347" i="3"/>
  <c r="I347" i="3"/>
  <c r="B248" i="10"/>
  <c r="C249" i="10"/>
  <c r="D298" i="10"/>
  <c r="E282" i="3"/>
  <c r="D282" i="3"/>
  <c r="F282" i="3"/>
  <c r="H282" i="3"/>
  <c r="B281" i="3"/>
  <c r="K282" i="3"/>
  <c r="L282" i="3"/>
  <c r="M282" i="3"/>
  <c r="N282" i="3"/>
  <c r="I282" i="3"/>
  <c r="C282" i="3"/>
  <c r="G282" i="3"/>
  <c r="J282" i="3"/>
  <c r="D347" i="10"/>
  <c r="C330" i="10"/>
  <c r="B329" i="10"/>
  <c r="C250" i="3"/>
  <c r="E250" i="3"/>
  <c r="F250" i="3"/>
  <c r="H250" i="3"/>
  <c r="D250" i="3"/>
  <c r="G250" i="3"/>
  <c r="J250" i="3"/>
  <c r="K250" i="3"/>
  <c r="L250" i="3"/>
  <c r="M250" i="3"/>
  <c r="N250" i="3"/>
  <c r="B249" i="3"/>
  <c r="I250" i="3"/>
  <c r="D217" i="10"/>
  <c r="I331" i="3"/>
  <c r="L331" i="3"/>
  <c r="B330" i="3"/>
  <c r="C331" i="3"/>
  <c r="D331" i="3"/>
  <c r="E331" i="3"/>
  <c r="G331" i="3"/>
  <c r="H331" i="3"/>
  <c r="J331" i="3"/>
  <c r="E330" i="10" s="1"/>
  <c r="K331" i="3"/>
  <c r="F331" i="3"/>
  <c r="M331" i="3"/>
  <c r="N331" i="3"/>
  <c r="E234" i="10"/>
  <c r="B280" i="10"/>
  <c r="C281" i="10"/>
  <c r="E315" i="10"/>
  <c r="D282" i="10"/>
  <c r="B296" i="10"/>
  <c r="C297" i="10"/>
  <c r="E217" i="3"/>
  <c r="M217" i="3"/>
  <c r="C217" i="3"/>
  <c r="F217" i="3"/>
  <c r="G217" i="3"/>
  <c r="H217" i="3"/>
  <c r="I217" i="3"/>
  <c r="D217" i="3"/>
  <c r="D216" i="10" s="1"/>
  <c r="K217" i="3"/>
  <c r="L217" i="3"/>
  <c r="J217" i="3"/>
  <c r="N217" i="3"/>
  <c r="B264" i="10"/>
  <c r="C265" i="10"/>
  <c r="C298" i="3"/>
  <c r="K298" i="3"/>
  <c r="J298" i="3"/>
  <c r="E297" i="10" s="1"/>
  <c r="L298" i="3"/>
  <c r="M298" i="3"/>
  <c r="N298" i="3"/>
  <c r="I298" i="3"/>
  <c r="G298" i="3"/>
  <c r="B297" i="3"/>
  <c r="D298" i="3"/>
  <c r="E298" i="3"/>
  <c r="F298" i="3"/>
  <c r="H298" i="3"/>
  <c r="D331" i="10"/>
  <c r="D265" i="10" l="1"/>
  <c r="D330" i="10"/>
  <c r="E216" i="10"/>
  <c r="E314" i="10"/>
  <c r="D314" i="10"/>
  <c r="E314" i="3"/>
  <c r="B313" i="3"/>
  <c r="F314" i="3"/>
  <c r="G314" i="3"/>
  <c r="H314" i="3"/>
  <c r="I314" i="3"/>
  <c r="J314" i="3"/>
  <c r="K314" i="3"/>
  <c r="L314" i="3"/>
  <c r="C314" i="3"/>
  <c r="D314" i="3"/>
  <c r="D313" i="10" s="1"/>
  <c r="M314" i="3"/>
  <c r="N314" i="3"/>
  <c r="I281" i="3"/>
  <c r="E281" i="3"/>
  <c r="F281" i="3"/>
  <c r="G281" i="3"/>
  <c r="H281" i="3"/>
  <c r="J281" i="3"/>
  <c r="K281" i="3"/>
  <c r="L281" i="3"/>
  <c r="M281" i="3"/>
  <c r="N281" i="3"/>
  <c r="B280" i="3"/>
  <c r="C281" i="3"/>
  <c r="D281" i="3"/>
  <c r="D280" i="10" s="1"/>
  <c r="B376" i="10"/>
  <c r="C377" i="10"/>
  <c r="B393" i="10"/>
  <c r="C313" i="10"/>
  <c r="B312" i="10"/>
  <c r="C361" i="10"/>
  <c r="B360" i="10"/>
  <c r="B263" i="10"/>
  <c r="C264" i="10"/>
  <c r="E346" i="10"/>
  <c r="D249" i="10"/>
  <c r="G362" i="3"/>
  <c r="C362" i="3"/>
  <c r="D362" i="3"/>
  <c r="E362" i="3"/>
  <c r="F362" i="3"/>
  <c r="H362" i="3"/>
  <c r="I362" i="3"/>
  <c r="J362" i="3"/>
  <c r="K362" i="3"/>
  <c r="L362" i="3"/>
  <c r="M362" i="3"/>
  <c r="N362" i="3"/>
  <c r="B361" i="3"/>
  <c r="D281" i="10"/>
  <c r="D362" i="10"/>
  <c r="B247" i="10"/>
  <c r="C247" i="10" s="1"/>
  <c r="C248" i="10"/>
  <c r="E249" i="3"/>
  <c r="G249" i="3"/>
  <c r="H249" i="3"/>
  <c r="I249" i="3"/>
  <c r="J249" i="3"/>
  <c r="K249" i="3"/>
  <c r="L249" i="3"/>
  <c r="M249" i="3"/>
  <c r="N249" i="3"/>
  <c r="C249" i="3"/>
  <c r="D249" i="3"/>
  <c r="F249" i="3"/>
  <c r="B248" i="3"/>
  <c r="B295" i="10"/>
  <c r="C296" i="10"/>
  <c r="D346" i="10"/>
  <c r="C329" i="10"/>
  <c r="B328" i="10"/>
  <c r="D233" i="10"/>
  <c r="E281" i="10"/>
  <c r="E362" i="10"/>
  <c r="I346" i="3"/>
  <c r="D346" i="3"/>
  <c r="G346" i="3"/>
  <c r="K346" i="3"/>
  <c r="L346" i="3"/>
  <c r="B345" i="3"/>
  <c r="N346" i="3"/>
  <c r="C346" i="3"/>
  <c r="E346" i="3"/>
  <c r="F346" i="3"/>
  <c r="H346" i="3"/>
  <c r="J346" i="3"/>
  <c r="M346" i="3"/>
  <c r="C265" i="3"/>
  <c r="K265" i="3"/>
  <c r="J265" i="3"/>
  <c r="L265" i="3"/>
  <c r="M265" i="3"/>
  <c r="N265" i="3"/>
  <c r="B264" i="3"/>
  <c r="D265" i="3"/>
  <c r="E265" i="3"/>
  <c r="G265" i="3"/>
  <c r="H265" i="3"/>
  <c r="F265" i="3"/>
  <c r="I265" i="3"/>
  <c r="C232" i="3"/>
  <c r="D232" i="3"/>
  <c r="E232" i="3"/>
  <c r="F232" i="3"/>
  <c r="G232" i="3"/>
  <c r="H232" i="3"/>
  <c r="I232" i="3"/>
  <c r="J232" i="3"/>
  <c r="K232" i="3"/>
  <c r="L232" i="3"/>
  <c r="M232" i="3"/>
  <c r="N232" i="3"/>
  <c r="C330" i="3"/>
  <c r="B329" i="3"/>
  <c r="H330" i="3"/>
  <c r="I330" i="3"/>
  <c r="J330" i="3"/>
  <c r="K330" i="3"/>
  <c r="M330" i="3"/>
  <c r="N330" i="3"/>
  <c r="F330" i="3"/>
  <c r="D330" i="3"/>
  <c r="E330" i="3"/>
  <c r="G330" i="3"/>
  <c r="L330" i="3"/>
  <c r="E249" i="10"/>
  <c r="E265" i="10"/>
  <c r="D297" i="10"/>
  <c r="B279" i="10"/>
  <c r="C280" i="10"/>
  <c r="B296" i="3"/>
  <c r="C297" i="3"/>
  <c r="D297" i="3"/>
  <c r="E297" i="3"/>
  <c r="F297" i="3"/>
  <c r="G297" i="3"/>
  <c r="H297" i="3"/>
  <c r="I297" i="3"/>
  <c r="J297" i="3"/>
  <c r="K297" i="3"/>
  <c r="M297" i="3"/>
  <c r="N297" i="3"/>
  <c r="L297" i="3"/>
  <c r="M379" i="3"/>
  <c r="F379" i="3"/>
  <c r="B394" i="3"/>
  <c r="N379" i="3"/>
  <c r="C379" i="3"/>
  <c r="D379" i="3"/>
  <c r="E379" i="3"/>
  <c r="G379" i="3"/>
  <c r="B378" i="3"/>
  <c r="H379" i="3"/>
  <c r="I379" i="3"/>
  <c r="J379" i="3"/>
  <c r="K379" i="3"/>
  <c r="L379" i="3"/>
  <c r="B344" i="10"/>
  <c r="C345" i="10"/>
  <c r="E377" i="10" l="1"/>
  <c r="E248" i="10"/>
  <c r="B408" i="10"/>
  <c r="B392" i="10"/>
  <c r="C393" i="10"/>
  <c r="C376" i="10"/>
  <c r="B375" i="10"/>
  <c r="B279" i="3"/>
  <c r="C280" i="3"/>
  <c r="D280" i="3"/>
  <c r="E280" i="3"/>
  <c r="H280" i="3"/>
  <c r="K280" i="3"/>
  <c r="L280" i="3"/>
  <c r="F280" i="3"/>
  <c r="G280" i="3"/>
  <c r="I280" i="3"/>
  <c r="J280" i="3"/>
  <c r="M280" i="3"/>
  <c r="N280" i="3"/>
  <c r="D329" i="10"/>
  <c r="E280" i="10"/>
  <c r="E361" i="3"/>
  <c r="F361" i="3"/>
  <c r="J361" i="3"/>
  <c r="C361" i="3"/>
  <c r="D361" i="3"/>
  <c r="G361" i="3"/>
  <c r="I361" i="3"/>
  <c r="K361" i="3"/>
  <c r="L361" i="3"/>
  <c r="M361" i="3"/>
  <c r="B360" i="3"/>
  <c r="H361" i="3"/>
  <c r="N361" i="3"/>
  <c r="E361" i="10"/>
  <c r="E345" i="10"/>
  <c r="D361" i="10"/>
  <c r="E329" i="10"/>
  <c r="E313" i="10"/>
  <c r="E264" i="10"/>
  <c r="C378" i="3"/>
  <c r="E378" i="3"/>
  <c r="F378" i="3"/>
  <c r="G378" i="3"/>
  <c r="H378" i="3"/>
  <c r="D378" i="3"/>
  <c r="I378" i="3"/>
  <c r="J378" i="3"/>
  <c r="K378" i="3"/>
  <c r="L378" i="3"/>
  <c r="M378" i="3"/>
  <c r="B377" i="3"/>
  <c r="N378" i="3"/>
  <c r="D377" i="10"/>
  <c r="C328" i="10"/>
  <c r="B327" i="10"/>
  <c r="D232" i="10"/>
  <c r="D296" i="10"/>
  <c r="E232" i="10"/>
  <c r="G329" i="3"/>
  <c r="E329" i="3"/>
  <c r="B328" i="3"/>
  <c r="F329" i="3"/>
  <c r="K329" i="3"/>
  <c r="J329" i="3"/>
  <c r="L329" i="3"/>
  <c r="M329" i="3"/>
  <c r="N329" i="3"/>
  <c r="C329" i="3"/>
  <c r="D329" i="3"/>
  <c r="H329" i="3"/>
  <c r="I329" i="3"/>
  <c r="M345" i="3"/>
  <c r="B344" i="3"/>
  <c r="C345" i="3"/>
  <c r="D345" i="3"/>
  <c r="F345" i="3"/>
  <c r="G345" i="3"/>
  <c r="H345" i="3"/>
  <c r="I345" i="3"/>
  <c r="J345" i="3"/>
  <c r="K345" i="3"/>
  <c r="L345" i="3"/>
  <c r="N345" i="3"/>
  <c r="E345" i="3"/>
  <c r="B294" i="10"/>
  <c r="C295" i="10"/>
  <c r="G394" i="3"/>
  <c r="J394" i="3"/>
  <c r="B409" i="3"/>
  <c r="B393" i="3"/>
  <c r="L394" i="3"/>
  <c r="M394" i="3"/>
  <c r="N394" i="3"/>
  <c r="C394" i="3"/>
  <c r="D394" i="3"/>
  <c r="E394" i="3"/>
  <c r="F394" i="3"/>
  <c r="H394" i="3"/>
  <c r="I394" i="3"/>
  <c r="K394" i="3"/>
  <c r="I248" i="3"/>
  <c r="J248" i="3"/>
  <c r="K248" i="3"/>
  <c r="L248" i="3"/>
  <c r="M248" i="3"/>
  <c r="N248" i="3"/>
  <c r="C248" i="3"/>
  <c r="D248" i="3"/>
  <c r="F248" i="3"/>
  <c r="G248" i="3"/>
  <c r="E248" i="3"/>
  <c r="H248" i="3"/>
  <c r="B278" i="10"/>
  <c r="C279" i="10"/>
  <c r="B262" i="10"/>
  <c r="C262" i="10" s="1"/>
  <c r="C263" i="10"/>
  <c r="I313" i="3"/>
  <c r="B312" i="3"/>
  <c r="C313" i="3"/>
  <c r="D313" i="3"/>
  <c r="F313" i="3"/>
  <c r="G313" i="3"/>
  <c r="H313" i="3"/>
  <c r="J313" i="3"/>
  <c r="E313" i="3"/>
  <c r="K313" i="3"/>
  <c r="L313" i="3"/>
  <c r="M313" i="3"/>
  <c r="N313" i="3"/>
  <c r="D345" i="10"/>
  <c r="D248" i="10"/>
  <c r="B359" i="10"/>
  <c r="C360" i="10"/>
  <c r="E296" i="10"/>
  <c r="D264" i="10"/>
  <c r="C296" i="3"/>
  <c r="D296" i="3"/>
  <c r="E296" i="3"/>
  <c r="F296" i="3"/>
  <c r="G296" i="3"/>
  <c r="H296" i="3"/>
  <c r="K296" i="3"/>
  <c r="L296" i="3"/>
  <c r="N296" i="3"/>
  <c r="I296" i="3"/>
  <c r="J296" i="3"/>
  <c r="M296" i="3"/>
  <c r="B295" i="3"/>
  <c r="C344" i="10"/>
  <c r="B343" i="10"/>
  <c r="C264" i="3"/>
  <c r="D264" i="3"/>
  <c r="E264" i="3"/>
  <c r="F264" i="3"/>
  <c r="G264" i="3"/>
  <c r="H264" i="3"/>
  <c r="I264" i="3"/>
  <c r="K264" i="3"/>
  <c r="L264" i="3"/>
  <c r="N264" i="3"/>
  <c r="B263" i="3"/>
  <c r="J264" i="3"/>
  <c r="M264" i="3"/>
  <c r="B311" i="10"/>
  <c r="C312" i="10"/>
  <c r="D393" i="10" l="1"/>
  <c r="E295" i="10"/>
  <c r="E279" i="10"/>
  <c r="D376" i="10"/>
  <c r="E344" i="10"/>
  <c r="E328" i="10"/>
  <c r="G360" i="3"/>
  <c r="K360" i="3"/>
  <c r="N360" i="3"/>
  <c r="E360" i="3"/>
  <c r="F360" i="3"/>
  <c r="H360" i="3"/>
  <c r="I360" i="3"/>
  <c r="L360" i="3"/>
  <c r="M360" i="3"/>
  <c r="C360" i="3"/>
  <c r="B359" i="3"/>
  <c r="D360" i="3"/>
  <c r="D359" i="10" s="1"/>
  <c r="J360" i="3"/>
  <c r="E359" i="10" s="1"/>
  <c r="D360" i="10"/>
  <c r="K328" i="3"/>
  <c r="N328" i="3"/>
  <c r="B327" i="3"/>
  <c r="D328" i="3"/>
  <c r="E328" i="3"/>
  <c r="F328" i="3"/>
  <c r="G328" i="3"/>
  <c r="C328" i="3"/>
  <c r="H328" i="3"/>
  <c r="I328" i="3"/>
  <c r="J328" i="3"/>
  <c r="L328" i="3"/>
  <c r="M328" i="3"/>
  <c r="E360" i="10"/>
  <c r="E377" i="3"/>
  <c r="M377" i="3"/>
  <c r="D377" i="3"/>
  <c r="C377" i="3"/>
  <c r="F377" i="3"/>
  <c r="G377" i="3"/>
  <c r="H377" i="3"/>
  <c r="J377" i="3"/>
  <c r="K377" i="3"/>
  <c r="L377" i="3"/>
  <c r="N377" i="3"/>
  <c r="I377" i="3"/>
  <c r="B376" i="3"/>
  <c r="E312" i="10"/>
  <c r="D312" i="10"/>
  <c r="E376" i="10"/>
  <c r="M312" i="3"/>
  <c r="B311" i="3"/>
  <c r="E312" i="3"/>
  <c r="F312" i="3"/>
  <c r="H312" i="3"/>
  <c r="C312" i="3"/>
  <c r="D312" i="3"/>
  <c r="G312" i="3"/>
  <c r="I312" i="3"/>
  <c r="K312" i="3"/>
  <c r="L312" i="3"/>
  <c r="N312" i="3"/>
  <c r="J312" i="3"/>
  <c r="C343" i="10"/>
  <c r="B342" i="10"/>
  <c r="D263" i="10"/>
  <c r="G295" i="3"/>
  <c r="L295" i="3"/>
  <c r="M295" i="3"/>
  <c r="N295" i="3"/>
  <c r="D295" i="3"/>
  <c r="E295" i="3"/>
  <c r="F295" i="3"/>
  <c r="H295" i="3"/>
  <c r="I295" i="3"/>
  <c r="K295" i="3"/>
  <c r="B294" i="3"/>
  <c r="C295" i="3"/>
  <c r="J295" i="3"/>
  <c r="B277" i="10"/>
  <c r="C277" i="10" s="1"/>
  <c r="C278" i="10"/>
  <c r="D344" i="10"/>
  <c r="K393" i="3"/>
  <c r="M393" i="3"/>
  <c r="C393" i="3"/>
  <c r="D393" i="3"/>
  <c r="E393" i="3"/>
  <c r="B392" i="3"/>
  <c r="G393" i="3"/>
  <c r="H393" i="3"/>
  <c r="I393" i="3"/>
  <c r="J393" i="3"/>
  <c r="F393" i="3"/>
  <c r="L393" i="3"/>
  <c r="N393" i="3"/>
  <c r="E393" i="10"/>
  <c r="B293" i="10"/>
  <c r="C294" i="10"/>
  <c r="D247" i="10"/>
  <c r="D295" i="10"/>
  <c r="B343" i="3"/>
  <c r="F344" i="3"/>
  <c r="C344" i="3"/>
  <c r="D344" i="3"/>
  <c r="G344" i="3"/>
  <c r="H344" i="3"/>
  <c r="I344" i="3"/>
  <c r="J344" i="3"/>
  <c r="K344" i="3"/>
  <c r="M344" i="3"/>
  <c r="N344" i="3"/>
  <c r="E344" i="3"/>
  <c r="L344" i="3"/>
  <c r="D279" i="10"/>
  <c r="E247" i="10"/>
  <c r="I279" i="3"/>
  <c r="C279" i="3"/>
  <c r="D279" i="3"/>
  <c r="F279" i="3"/>
  <c r="G279" i="3"/>
  <c r="J279" i="3"/>
  <c r="B278" i="3"/>
  <c r="E279" i="3"/>
  <c r="H279" i="3"/>
  <c r="L279" i="3"/>
  <c r="M279" i="3"/>
  <c r="N279" i="3"/>
  <c r="K279" i="3"/>
  <c r="D409" i="3"/>
  <c r="B424" i="3"/>
  <c r="B408" i="3"/>
  <c r="C409" i="3"/>
  <c r="E409" i="3"/>
  <c r="F409" i="3"/>
  <c r="G409" i="3"/>
  <c r="H409" i="3"/>
  <c r="I409" i="3"/>
  <c r="J409" i="3"/>
  <c r="K409" i="3"/>
  <c r="L409" i="3"/>
  <c r="M409" i="3"/>
  <c r="N409" i="3"/>
  <c r="D328" i="10"/>
  <c r="C375" i="10"/>
  <c r="B374" i="10"/>
  <c r="C327" i="10"/>
  <c r="B326" i="10"/>
  <c r="B358" i="10"/>
  <c r="C359" i="10"/>
  <c r="E263" i="10"/>
  <c r="B391" i="10"/>
  <c r="C392" i="10"/>
  <c r="B310" i="10"/>
  <c r="C311" i="10"/>
  <c r="C263" i="3"/>
  <c r="M263" i="3"/>
  <c r="N263" i="3"/>
  <c r="D263" i="3"/>
  <c r="E263" i="3"/>
  <c r="F263" i="3"/>
  <c r="G263" i="3"/>
  <c r="H263" i="3"/>
  <c r="K263" i="3"/>
  <c r="L263" i="3"/>
  <c r="I263" i="3"/>
  <c r="J263" i="3"/>
  <c r="C408" i="10"/>
  <c r="B407" i="10"/>
  <c r="B423" i="10"/>
  <c r="E311" i="10" l="1"/>
  <c r="D408" i="10"/>
  <c r="E343" i="10"/>
  <c r="E408" i="10"/>
  <c r="E343" i="3"/>
  <c r="M343" i="3"/>
  <c r="F343" i="3"/>
  <c r="I343" i="3"/>
  <c r="L343" i="3"/>
  <c r="N343" i="3"/>
  <c r="J343" i="3"/>
  <c r="K343" i="3"/>
  <c r="G343" i="3"/>
  <c r="C343" i="3"/>
  <c r="B342" i="3"/>
  <c r="D343" i="3"/>
  <c r="H343" i="3"/>
  <c r="D375" i="10"/>
  <c r="B292" i="10"/>
  <c r="C292" i="10" s="1"/>
  <c r="C293" i="10"/>
  <c r="E327" i="10"/>
  <c r="C342" i="10"/>
  <c r="B341" i="10"/>
  <c r="E278" i="10"/>
  <c r="D327" i="10"/>
  <c r="G327" i="3"/>
  <c r="D327" i="3"/>
  <c r="E327" i="3"/>
  <c r="F327" i="3"/>
  <c r="H327" i="3"/>
  <c r="J327" i="3"/>
  <c r="K327" i="3"/>
  <c r="L327" i="3"/>
  <c r="M327" i="3"/>
  <c r="N327" i="3"/>
  <c r="B326" i="3"/>
  <c r="I327" i="3"/>
  <c r="C327" i="3"/>
  <c r="C391" i="10"/>
  <c r="B390" i="10"/>
  <c r="G311" i="3"/>
  <c r="H311" i="3"/>
  <c r="I311" i="3"/>
  <c r="J311" i="3"/>
  <c r="B310" i="3"/>
  <c r="K311" i="3"/>
  <c r="L311" i="3"/>
  <c r="M311" i="3"/>
  <c r="N311" i="3"/>
  <c r="E311" i="3"/>
  <c r="C311" i="3"/>
  <c r="D311" i="3"/>
  <c r="F311" i="3"/>
  <c r="M278" i="3"/>
  <c r="G278" i="3"/>
  <c r="H278" i="3"/>
  <c r="I278" i="3"/>
  <c r="J278" i="3"/>
  <c r="K278" i="3"/>
  <c r="L278" i="3"/>
  <c r="N278" i="3"/>
  <c r="D278" i="3"/>
  <c r="E278" i="3"/>
  <c r="F278" i="3"/>
  <c r="C278" i="3"/>
  <c r="E408" i="3"/>
  <c r="H408" i="3"/>
  <c r="D408" i="3"/>
  <c r="F408" i="3"/>
  <c r="I408" i="3"/>
  <c r="L408" i="3"/>
  <c r="M408" i="3"/>
  <c r="C408" i="3"/>
  <c r="G408" i="3"/>
  <c r="J408" i="3"/>
  <c r="K408" i="3"/>
  <c r="N408" i="3"/>
  <c r="B407" i="3"/>
  <c r="D278" i="10"/>
  <c r="D311" i="10"/>
  <c r="K359" i="3"/>
  <c r="B358" i="3"/>
  <c r="J359" i="3"/>
  <c r="L359" i="3"/>
  <c r="M359" i="3"/>
  <c r="N359" i="3"/>
  <c r="C359" i="3"/>
  <c r="D359" i="3"/>
  <c r="E359" i="3"/>
  <c r="F359" i="3"/>
  <c r="G359" i="3"/>
  <c r="H359" i="3"/>
  <c r="I359" i="3"/>
  <c r="B325" i="10"/>
  <c r="C326" i="10"/>
  <c r="D392" i="10"/>
  <c r="C374" i="10"/>
  <c r="B373" i="10"/>
  <c r="H376" i="3"/>
  <c r="M376" i="3"/>
  <c r="C376" i="3"/>
  <c r="D376" i="3"/>
  <c r="E376" i="3"/>
  <c r="F376" i="3"/>
  <c r="G376" i="3"/>
  <c r="I376" i="3"/>
  <c r="J376" i="3"/>
  <c r="K376" i="3"/>
  <c r="L376" i="3"/>
  <c r="N376" i="3"/>
  <c r="B375" i="3"/>
  <c r="C424" i="3"/>
  <c r="K424" i="3"/>
  <c r="B440" i="3"/>
  <c r="D424" i="3"/>
  <c r="E424" i="3"/>
  <c r="G424" i="3"/>
  <c r="H424" i="3"/>
  <c r="I424" i="3"/>
  <c r="J424" i="3"/>
  <c r="L424" i="3"/>
  <c r="M424" i="3"/>
  <c r="N424" i="3"/>
  <c r="B423" i="3"/>
  <c r="F424" i="3"/>
  <c r="D262" i="10"/>
  <c r="E392" i="10"/>
  <c r="H392" i="3"/>
  <c r="I392" i="3"/>
  <c r="J392" i="3"/>
  <c r="K392" i="3"/>
  <c r="M392" i="3"/>
  <c r="N392" i="3"/>
  <c r="B391" i="3"/>
  <c r="F392" i="3"/>
  <c r="C392" i="3"/>
  <c r="D392" i="3"/>
  <c r="E392" i="3"/>
  <c r="L392" i="3"/>
  <c r="G392" i="3"/>
  <c r="E294" i="10"/>
  <c r="B293" i="3"/>
  <c r="D294" i="3"/>
  <c r="K294" i="3"/>
  <c r="L294" i="3"/>
  <c r="M294" i="3"/>
  <c r="N294" i="3"/>
  <c r="E294" i="3"/>
  <c r="F294" i="3"/>
  <c r="I294" i="3"/>
  <c r="C294" i="3"/>
  <c r="G294" i="3"/>
  <c r="H294" i="3"/>
  <c r="J294" i="3"/>
  <c r="E293" i="10" s="1"/>
  <c r="B357" i="10"/>
  <c r="C358" i="10"/>
  <c r="E375" i="10"/>
  <c r="B422" i="10"/>
  <c r="C423" i="10"/>
  <c r="B438" i="10"/>
  <c r="B309" i="10"/>
  <c r="C310" i="10"/>
  <c r="C407" i="10"/>
  <c r="B406" i="10"/>
  <c r="D343" i="10"/>
  <c r="D294" i="10"/>
  <c r="E262" i="10"/>
  <c r="D342" i="10" l="1"/>
  <c r="E342" i="10"/>
  <c r="E407" i="10"/>
  <c r="E391" i="10"/>
  <c r="D310" i="10"/>
  <c r="E277" i="10"/>
  <c r="D407" i="10"/>
  <c r="K326" i="3"/>
  <c r="C326" i="3"/>
  <c r="D326" i="3"/>
  <c r="G326" i="3"/>
  <c r="H326" i="3"/>
  <c r="B325" i="3"/>
  <c r="M326" i="3"/>
  <c r="N326" i="3"/>
  <c r="E326" i="3"/>
  <c r="F326" i="3"/>
  <c r="I326" i="3"/>
  <c r="J326" i="3"/>
  <c r="L326" i="3"/>
  <c r="E326" i="10"/>
  <c r="B437" i="10"/>
  <c r="C438" i="10"/>
  <c r="B453" i="10"/>
  <c r="D326" i="10"/>
  <c r="B308" i="10"/>
  <c r="C308" i="10" s="1"/>
  <c r="C309" i="10"/>
  <c r="C341" i="10"/>
  <c r="B340" i="10"/>
  <c r="C406" i="10"/>
  <c r="B405" i="10"/>
  <c r="D277" i="10"/>
  <c r="E358" i="10"/>
  <c r="B421" i="10"/>
  <c r="C422" i="10"/>
  <c r="C325" i="10"/>
  <c r="B324" i="10"/>
  <c r="D358" i="3"/>
  <c r="G358" i="3"/>
  <c r="H358" i="3"/>
  <c r="L358" i="3"/>
  <c r="B357" i="3"/>
  <c r="C358" i="3"/>
  <c r="E358" i="3"/>
  <c r="F358" i="3"/>
  <c r="I358" i="3"/>
  <c r="J358" i="3"/>
  <c r="K358" i="3"/>
  <c r="M358" i="3"/>
  <c r="N358" i="3"/>
  <c r="C342" i="3"/>
  <c r="D342" i="3"/>
  <c r="E342" i="3"/>
  <c r="F342" i="3"/>
  <c r="G342" i="3"/>
  <c r="H342" i="3"/>
  <c r="J342" i="3"/>
  <c r="K342" i="3"/>
  <c r="L342" i="3"/>
  <c r="M342" i="3"/>
  <c r="N342" i="3"/>
  <c r="B341" i="3"/>
  <c r="I342" i="3"/>
  <c r="B372" i="10"/>
  <c r="C373" i="10"/>
  <c r="G293" i="3"/>
  <c r="C293" i="3"/>
  <c r="D293" i="3"/>
  <c r="D292" i="10" s="1"/>
  <c r="E293" i="3"/>
  <c r="F293" i="3"/>
  <c r="H293" i="3"/>
  <c r="I293" i="3"/>
  <c r="J293" i="3"/>
  <c r="K293" i="3"/>
  <c r="M293" i="3"/>
  <c r="N293" i="3"/>
  <c r="L293" i="3"/>
  <c r="D293" i="10"/>
  <c r="E310" i="3"/>
  <c r="M310" i="3"/>
  <c r="B309" i="3"/>
  <c r="C310" i="3"/>
  <c r="D310" i="3"/>
  <c r="G310" i="3"/>
  <c r="H310" i="3"/>
  <c r="I310" i="3"/>
  <c r="J310" i="3"/>
  <c r="K310" i="3"/>
  <c r="L310" i="3"/>
  <c r="N310" i="3"/>
  <c r="F310" i="3"/>
  <c r="J423" i="3"/>
  <c r="C423" i="3"/>
  <c r="D423" i="3"/>
  <c r="E423" i="3"/>
  <c r="F423" i="3"/>
  <c r="B422" i="3"/>
  <c r="H423" i="3"/>
  <c r="I423" i="3"/>
  <c r="L423" i="3"/>
  <c r="G423" i="3"/>
  <c r="K423" i="3"/>
  <c r="M423" i="3"/>
  <c r="N423" i="3"/>
  <c r="B356" i="10"/>
  <c r="C357" i="10"/>
  <c r="D358" i="10"/>
  <c r="D423" i="10"/>
  <c r="E375" i="3"/>
  <c r="D375" i="3"/>
  <c r="F375" i="3"/>
  <c r="G375" i="3"/>
  <c r="H375" i="3"/>
  <c r="L375" i="3"/>
  <c r="M375" i="3"/>
  <c r="N375" i="3"/>
  <c r="C375" i="3"/>
  <c r="B374" i="3"/>
  <c r="I375" i="3"/>
  <c r="J375" i="3"/>
  <c r="K375" i="3"/>
  <c r="I407" i="3"/>
  <c r="K407" i="3"/>
  <c r="L407" i="3"/>
  <c r="M407" i="3"/>
  <c r="N407" i="3"/>
  <c r="G407" i="3"/>
  <c r="H407" i="3"/>
  <c r="J407" i="3"/>
  <c r="B406" i="3"/>
  <c r="C407" i="3"/>
  <c r="D407" i="3"/>
  <c r="E407" i="3"/>
  <c r="F407" i="3"/>
  <c r="E310" i="10"/>
  <c r="E423" i="10"/>
  <c r="D391" i="10"/>
  <c r="E374" i="10"/>
  <c r="C390" i="10"/>
  <c r="B389" i="10"/>
  <c r="C391" i="3"/>
  <c r="K391" i="3"/>
  <c r="L391" i="3"/>
  <c r="B390" i="3"/>
  <c r="D391" i="3"/>
  <c r="E391" i="3"/>
  <c r="F391" i="3"/>
  <c r="G391" i="3"/>
  <c r="H391" i="3"/>
  <c r="I391" i="3"/>
  <c r="J391" i="3"/>
  <c r="M391" i="3"/>
  <c r="N391" i="3"/>
  <c r="D374" i="10"/>
  <c r="J440" i="3"/>
  <c r="B439" i="3"/>
  <c r="B455" i="3"/>
  <c r="H440" i="3"/>
  <c r="I440" i="3"/>
  <c r="K440" i="3"/>
  <c r="L440" i="3"/>
  <c r="M440" i="3"/>
  <c r="N440" i="3"/>
  <c r="C440" i="3"/>
  <c r="D440" i="3"/>
  <c r="E440" i="3"/>
  <c r="F440" i="3"/>
  <c r="G440" i="3"/>
  <c r="D406" i="10" l="1"/>
  <c r="E406" i="10"/>
  <c r="E373" i="10"/>
  <c r="E325" i="10"/>
  <c r="D357" i="10"/>
  <c r="D438" i="10"/>
  <c r="B323" i="10"/>
  <c r="C323" i="10" s="1"/>
  <c r="C324" i="10"/>
  <c r="B420" i="10"/>
  <c r="C421" i="10"/>
  <c r="C405" i="10"/>
  <c r="B404" i="10"/>
  <c r="C340" i="10"/>
  <c r="B339" i="10"/>
  <c r="E341" i="10"/>
  <c r="B452" i="10"/>
  <c r="C453" i="10"/>
  <c r="B469" i="10"/>
  <c r="C437" i="10"/>
  <c r="B436" i="10"/>
  <c r="E438" i="10"/>
  <c r="E422" i="10"/>
  <c r="D341" i="10"/>
  <c r="D422" i="10"/>
  <c r="B405" i="3"/>
  <c r="F406" i="3"/>
  <c r="C406" i="3"/>
  <c r="D406" i="3"/>
  <c r="E406" i="3"/>
  <c r="H406" i="3"/>
  <c r="I406" i="3"/>
  <c r="J406" i="3"/>
  <c r="K406" i="3"/>
  <c r="L406" i="3"/>
  <c r="M406" i="3"/>
  <c r="N406" i="3"/>
  <c r="G406" i="3"/>
  <c r="C422" i="3"/>
  <c r="B421" i="3"/>
  <c r="N422" i="3"/>
  <c r="D422" i="3"/>
  <c r="E422" i="3"/>
  <c r="F422" i="3"/>
  <c r="H422" i="3"/>
  <c r="I422" i="3"/>
  <c r="J422" i="3"/>
  <c r="K422" i="3"/>
  <c r="L422" i="3"/>
  <c r="M422" i="3"/>
  <c r="G422" i="3"/>
  <c r="I374" i="3"/>
  <c r="F374" i="3"/>
  <c r="C374" i="3"/>
  <c r="D374" i="3"/>
  <c r="E374" i="3"/>
  <c r="G374" i="3"/>
  <c r="J374" i="3"/>
  <c r="K374" i="3"/>
  <c r="L374" i="3"/>
  <c r="M374" i="3"/>
  <c r="N374" i="3"/>
  <c r="H374" i="3"/>
  <c r="B373" i="3"/>
  <c r="D309" i="10"/>
  <c r="D390" i="10"/>
  <c r="C309" i="3"/>
  <c r="D309" i="3"/>
  <c r="G309" i="3"/>
  <c r="H309" i="3"/>
  <c r="J309" i="3"/>
  <c r="E309" i="3"/>
  <c r="F309" i="3"/>
  <c r="I309" i="3"/>
  <c r="K309" i="3"/>
  <c r="L309" i="3"/>
  <c r="M309" i="3"/>
  <c r="N309" i="3"/>
  <c r="N390" i="3"/>
  <c r="C390" i="3"/>
  <c r="D390" i="3"/>
  <c r="E390" i="3"/>
  <c r="G390" i="3"/>
  <c r="H390" i="3"/>
  <c r="I390" i="3"/>
  <c r="B389" i="3"/>
  <c r="J390" i="3"/>
  <c r="F390" i="3"/>
  <c r="K390" i="3"/>
  <c r="L390" i="3"/>
  <c r="M390" i="3"/>
  <c r="E357" i="10"/>
  <c r="D373" i="10"/>
  <c r="D455" i="3"/>
  <c r="B470" i="3"/>
  <c r="C455" i="3"/>
  <c r="E455" i="3"/>
  <c r="F455" i="3"/>
  <c r="G455" i="3"/>
  <c r="H455" i="3"/>
  <c r="I455" i="3"/>
  <c r="J455" i="3"/>
  <c r="B454" i="3"/>
  <c r="K455" i="3"/>
  <c r="L455" i="3"/>
  <c r="M455" i="3"/>
  <c r="N455" i="3"/>
  <c r="M325" i="3"/>
  <c r="N325" i="3"/>
  <c r="B324" i="3"/>
  <c r="C325" i="3"/>
  <c r="D325" i="3"/>
  <c r="E325" i="3"/>
  <c r="F325" i="3"/>
  <c r="G325" i="3"/>
  <c r="H325" i="3"/>
  <c r="I325" i="3"/>
  <c r="J325" i="3"/>
  <c r="K325" i="3"/>
  <c r="L325" i="3"/>
  <c r="C389" i="10"/>
  <c r="B388" i="10"/>
  <c r="C357" i="3"/>
  <c r="K357" i="3"/>
  <c r="M357" i="3"/>
  <c r="B356" i="3"/>
  <c r="D357" i="3"/>
  <c r="E357" i="3"/>
  <c r="G357" i="3"/>
  <c r="H357" i="3"/>
  <c r="I357" i="3"/>
  <c r="J357" i="3"/>
  <c r="L357" i="3"/>
  <c r="F357" i="3"/>
  <c r="N357" i="3"/>
  <c r="D325" i="10"/>
  <c r="C372" i="10"/>
  <c r="B371" i="10"/>
  <c r="B438" i="3"/>
  <c r="C439" i="3"/>
  <c r="E439" i="3"/>
  <c r="H439" i="3"/>
  <c r="K439" i="3"/>
  <c r="L439" i="3"/>
  <c r="N439" i="3"/>
  <c r="D439" i="3"/>
  <c r="F439" i="3"/>
  <c r="G439" i="3"/>
  <c r="I439" i="3"/>
  <c r="J439" i="3"/>
  <c r="M439" i="3"/>
  <c r="E390" i="10"/>
  <c r="B355" i="10"/>
  <c r="C356" i="10"/>
  <c r="E292" i="10"/>
  <c r="E341" i="3"/>
  <c r="C341" i="3"/>
  <c r="H341" i="3"/>
  <c r="D341" i="3"/>
  <c r="F341" i="3"/>
  <c r="G341" i="3"/>
  <c r="J341" i="3"/>
  <c r="K341" i="3"/>
  <c r="L341" i="3"/>
  <c r="M341" i="3"/>
  <c r="I341" i="3"/>
  <c r="N341" i="3"/>
  <c r="B340" i="3"/>
  <c r="E309" i="10"/>
  <c r="E437" i="10" l="1"/>
  <c r="E324" i="10"/>
  <c r="E356" i="10"/>
  <c r="D308" i="10"/>
  <c r="E308" i="10"/>
  <c r="E453" i="10"/>
  <c r="E405" i="10"/>
  <c r="D405" i="10"/>
  <c r="E372" i="10"/>
  <c r="I405" i="3"/>
  <c r="J405" i="3"/>
  <c r="D405" i="3"/>
  <c r="E405" i="3"/>
  <c r="F405" i="3"/>
  <c r="G405" i="3"/>
  <c r="B404" i="3"/>
  <c r="L405" i="3"/>
  <c r="M405" i="3"/>
  <c r="C405" i="3"/>
  <c r="H405" i="3"/>
  <c r="K405" i="3"/>
  <c r="N405" i="3"/>
  <c r="H454" i="3"/>
  <c r="E454" i="3"/>
  <c r="F454" i="3"/>
  <c r="G454" i="3"/>
  <c r="I454" i="3"/>
  <c r="J454" i="3"/>
  <c r="K454" i="3"/>
  <c r="L454" i="3"/>
  <c r="M454" i="3"/>
  <c r="N454" i="3"/>
  <c r="B453" i="3"/>
  <c r="C454" i="3"/>
  <c r="D454" i="3"/>
  <c r="D372" i="10"/>
  <c r="D356" i="10"/>
  <c r="C436" i="10"/>
  <c r="B435" i="10"/>
  <c r="E340" i="10"/>
  <c r="M356" i="3"/>
  <c r="N356" i="3"/>
  <c r="B355" i="3"/>
  <c r="K356" i="3"/>
  <c r="C356" i="3"/>
  <c r="D356" i="3"/>
  <c r="E356" i="3"/>
  <c r="F356" i="3"/>
  <c r="G356" i="3"/>
  <c r="H356" i="3"/>
  <c r="I356" i="3"/>
  <c r="J356" i="3"/>
  <c r="L356" i="3"/>
  <c r="B354" i="10"/>
  <c r="C355" i="10"/>
  <c r="B484" i="10"/>
  <c r="B468" i="10"/>
  <c r="C469" i="10"/>
  <c r="G373" i="3"/>
  <c r="J373" i="3"/>
  <c r="M373" i="3"/>
  <c r="C373" i="3"/>
  <c r="D373" i="3"/>
  <c r="F373" i="3"/>
  <c r="H373" i="3"/>
  <c r="I373" i="3"/>
  <c r="K373" i="3"/>
  <c r="L373" i="3"/>
  <c r="N373" i="3"/>
  <c r="B372" i="3"/>
  <c r="E373" i="3"/>
  <c r="B469" i="3"/>
  <c r="N470" i="3"/>
  <c r="J470" i="3"/>
  <c r="M470" i="3"/>
  <c r="B485" i="3"/>
  <c r="C470" i="3"/>
  <c r="D470" i="3"/>
  <c r="E470" i="3"/>
  <c r="F470" i="3"/>
  <c r="G470" i="3"/>
  <c r="H470" i="3"/>
  <c r="I470" i="3"/>
  <c r="K470" i="3"/>
  <c r="L470" i="3"/>
  <c r="E389" i="10"/>
  <c r="D389" i="10"/>
  <c r="C452" i="10"/>
  <c r="B451" i="10"/>
  <c r="C388" i="10"/>
  <c r="B387" i="10"/>
  <c r="D437" i="10"/>
  <c r="D324" i="10"/>
  <c r="E421" i="10"/>
  <c r="C339" i="10"/>
  <c r="B338" i="10"/>
  <c r="C338" i="10" s="1"/>
  <c r="C324" i="3"/>
  <c r="K324" i="3"/>
  <c r="D324" i="3"/>
  <c r="E324" i="3"/>
  <c r="F324" i="3"/>
  <c r="G324" i="3"/>
  <c r="H324" i="3"/>
  <c r="J324" i="3"/>
  <c r="L324" i="3"/>
  <c r="M324" i="3"/>
  <c r="N324" i="3"/>
  <c r="I324" i="3"/>
  <c r="C404" i="10"/>
  <c r="B403" i="10"/>
  <c r="D340" i="10"/>
  <c r="D453" i="10"/>
  <c r="J438" i="3"/>
  <c r="L438" i="3"/>
  <c r="M438" i="3"/>
  <c r="B437" i="3"/>
  <c r="C438" i="3"/>
  <c r="D438" i="3"/>
  <c r="E438" i="3"/>
  <c r="F438" i="3"/>
  <c r="G438" i="3"/>
  <c r="H438" i="3"/>
  <c r="I438" i="3"/>
  <c r="K438" i="3"/>
  <c r="N438" i="3"/>
  <c r="C389" i="3"/>
  <c r="H389" i="3"/>
  <c r="I389" i="3"/>
  <c r="J389" i="3"/>
  <c r="K389" i="3"/>
  <c r="M389" i="3"/>
  <c r="N389" i="3"/>
  <c r="F389" i="3"/>
  <c r="D389" i="3"/>
  <c r="B388" i="3"/>
  <c r="E389" i="3"/>
  <c r="G389" i="3"/>
  <c r="L389" i="3"/>
  <c r="B370" i="10"/>
  <c r="C371" i="10"/>
  <c r="D421" i="10"/>
  <c r="B419" i="10"/>
  <c r="C420" i="10"/>
  <c r="I340" i="3"/>
  <c r="G340" i="3"/>
  <c r="K340" i="3"/>
  <c r="N340" i="3"/>
  <c r="D340" i="3"/>
  <c r="E340" i="3"/>
  <c r="F340" i="3"/>
  <c r="H340" i="3"/>
  <c r="L340" i="3"/>
  <c r="M340" i="3"/>
  <c r="C340" i="3"/>
  <c r="J340" i="3"/>
  <c r="E339" i="10" s="1"/>
  <c r="B339" i="3"/>
  <c r="G421" i="3"/>
  <c r="B420" i="3"/>
  <c r="C421" i="3"/>
  <c r="D421" i="3"/>
  <c r="F421" i="3"/>
  <c r="E421" i="3"/>
  <c r="H421" i="3"/>
  <c r="I421" i="3"/>
  <c r="J421" i="3"/>
  <c r="K421" i="3"/>
  <c r="L421" i="3"/>
  <c r="M421" i="3"/>
  <c r="N421" i="3"/>
  <c r="E355" i="10" l="1"/>
  <c r="D323" i="10"/>
  <c r="D452" i="10"/>
  <c r="E420" i="10"/>
  <c r="D388" i="10"/>
  <c r="B371" i="3"/>
  <c r="I372" i="3"/>
  <c r="C372" i="3"/>
  <c r="D372" i="3"/>
  <c r="E372" i="3"/>
  <c r="F372" i="3"/>
  <c r="G372" i="3"/>
  <c r="H372" i="3"/>
  <c r="J372" i="3"/>
  <c r="K372" i="3"/>
  <c r="L372" i="3"/>
  <c r="M372" i="3"/>
  <c r="N372" i="3"/>
  <c r="F453" i="3"/>
  <c r="G453" i="3"/>
  <c r="I453" i="3"/>
  <c r="B452" i="3"/>
  <c r="N453" i="3"/>
  <c r="C453" i="3"/>
  <c r="D453" i="3"/>
  <c r="E453" i="3"/>
  <c r="H453" i="3"/>
  <c r="J453" i="3"/>
  <c r="K453" i="3"/>
  <c r="L453" i="3"/>
  <c r="M453" i="3"/>
  <c r="E452" i="10"/>
  <c r="C468" i="10"/>
  <c r="B467" i="10"/>
  <c r="B483" i="10"/>
  <c r="C484" i="10"/>
  <c r="B499" i="10"/>
  <c r="B353" i="10"/>
  <c r="C353" i="10" s="1"/>
  <c r="C354" i="10"/>
  <c r="D420" i="10"/>
  <c r="D339" i="10"/>
  <c r="D371" i="10"/>
  <c r="D420" i="3"/>
  <c r="L420" i="3"/>
  <c r="C420" i="3"/>
  <c r="E420" i="3"/>
  <c r="F420" i="3"/>
  <c r="H420" i="3"/>
  <c r="I420" i="3"/>
  <c r="K420" i="3"/>
  <c r="G420" i="3"/>
  <c r="J420" i="3"/>
  <c r="M420" i="3"/>
  <c r="N420" i="3"/>
  <c r="B419" i="3"/>
  <c r="N437" i="3"/>
  <c r="D437" i="3"/>
  <c r="C437" i="3"/>
  <c r="E437" i="3"/>
  <c r="F437" i="3"/>
  <c r="G437" i="3"/>
  <c r="H437" i="3"/>
  <c r="I437" i="3"/>
  <c r="J437" i="3"/>
  <c r="K437" i="3"/>
  <c r="L437" i="3"/>
  <c r="M437" i="3"/>
  <c r="B436" i="3"/>
  <c r="C451" i="10"/>
  <c r="B450" i="10"/>
  <c r="M404" i="3"/>
  <c r="J404" i="3"/>
  <c r="K404" i="3"/>
  <c r="L404" i="3"/>
  <c r="N404" i="3"/>
  <c r="B403" i="3"/>
  <c r="C404" i="3"/>
  <c r="D404" i="3"/>
  <c r="E404" i="3"/>
  <c r="F404" i="3"/>
  <c r="G404" i="3"/>
  <c r="H404" i="3"/>
  <c r="I404" i="3"/>
  <c r="D436" i="10"/>
  <c r="E371" i="10"/>
  <c r="E436" i="10"/>
  <c r="B418" i="10"/>
  <c r="C419" i="10"/>
  <c r="C403" i="10"/>
  <c r="B402" i="10"/>
  <c r="D469" i="10"/>
  <c r="D355" i="10"/>
  <c r="H485" i="3"/>
  <c r="E485" i="3"/>
  <c r="N485" i="3"/>
  <c r="B501" i="3"/>
  <c r="B484" i="3"/>
  <c r="C485" i="3"/>
  <c r="D485" i="3"/>
  <c r="F485" i="3"/>
  <c r="G485" i="3"/>
  <c r="I485" i="3"/>
  <c r="J485" i="3"/>
  <c r="K485" i="3"/>
  <c r="L485" i="3"/>
  <c r="M485" i="3"/>
  <c r="D404" i="10"/>
  <c r="B369" i="10"/>
  <c r="C370" i="10"/>
  <c r="C355" i="3"/>
  <c r="F355" i="3"/>
  <c r="I355" i="3"/>
  <c r="J355" i="3"/>
  <c r="N355" i="3"/>
  <c r="B354" i="3"/>
  <c r="D355" i="3"/>
  <c r="E355" i="3"/>
  <c r="G355" i="3"/>
  <c r="H355" i="3"/>
  <c r="K355" i="3"/>
  <c r="L355" i="3"/>
  <c r="M355" i="3"/>
  <c r="E404" i="10"/>
  <c r="E469" i="10"/>
  <c r="E388" i="10"/>
  <c r="C387" i="10"/>
  <c r="B386" i="10"/>
  <c r="N339" i="3"/>
  <c r="D339" i="3"/>
  <c r="E339" i="3"/>
  <c r="F339" i="3"/>
  <c r="G339" i="3"/>
  <c r="H339" i="3"/>
  <c r="I339" i="3"/>
  <c r="J339" i="3"/>
  <c r="K339" i="3"/>
  <c r="L339" i="3"/>
  <c r="M339" i="3"/>
  <c r="C339" i="3"/>
  <c r="E323" i="10"/>
  <c r="B468" i="3"/>
  <c r="C469" i="3"/>
  <c r="D469" i="3"/>
  <c r="E469" i="3"/>
  <c r="F469" i="3"/>
  <c r="G469" i="3"/>
  <c r="H469" i="3"/>
  <c r="I469" i="3"/>
  <c r="J469" i="3"/>
  <c r="K469" i="3"/>
  <c r="M469" i="3"/>
  <c r="N469" i="3"/>
  <c r="L469" i="3"/>
  <c r="G388" i="3"/>
  <c r="D388" i="3"/>
  <c r="M388" i="3"/>
  <c r="B387" i="3"/>
  <c r="C388" i="3"/>
  <c r="E388" i="3"/>
  <c r="F388" i="3"/>
  <c r="H388" i="3"/>
  <c r="I388" i="3"/>
  <c r="J388" i="3"/>
  <c r="K388" i="3"/>
  <c r="L388" i="3"/>
  <c r="N388" i="3"/>
  <c r="C435" i="10"/>
  <c r="B434" i="10"/>
  <c r="E419" i="10" l="1"/>
  <c r="E387" i="10"/>
  <c r="D484" i="10"/>
  <c r="D338" i="10"/>
  <c r="B435" i="3"/>
  <c r="C436" i="3"/>
  <c r="E436" i="3"/>
  <c r="G436" i="3"/>
  <c r="H436" i="3"/>
  <c r="J436" i="3"/>
  <c r="M436" i="3"/>
  <c r="N436" i="3"/>
  <c r="K436" i="3"/>
  <c r="L436" i="3"/>
  <c r="D436" i="3"/>
  <c r="F436" i="3"/>
  <c r="I436" i="3"/>
  <c r="C483" i="10"/>
  <c r="B482" i="10"/>
  <c r="B466" i="10"/>
  <c r="C467" i="10"/>
  <c r="H501" i="3"/>
  <c r="K501" i="3"/>
  <c r="B500" i="3"/>
  <c r="C501" i="3"/>
  <c r="D501" i="3"/>
  <c r="E501" i="3"/>
  <c r="F501" i="3"/>
  <c r="G501" i="3"/>
  <c r="I501" i="3"/>
  <c r="J501" i="3"/>
  <c r="L501" i="3"/>
  <c r="M501" i="3"/>
  <c r="N501" i="3"/>
  <c r="B516" i="3"/>
  <c r="C387" i="3"/>
  <c r="D387" i="3"/>
  <c r="E387" i="3"/>
  <c r="G387" i="3"/>
  <c r="H387" i="3"/>
  <c r="I387" i="3"/>
  <c r="J387" i="3"/>
  <c r="B386" i="3"/>
  <c r="F387" i="3"/>
  <c r="K387" i="3"/>
  <c r="M387" i="3"/>
  <c r="N387" i="3"/>
  <c r="L387" i="3"/>
  <c r="E451" i="10"/>
  <c r="L484" i="3"/>
  <c r="C484" i="3"/>
  <c r="D484" i="3"/>
  <c r="E484" i="3"/>
  <c r="F484" i="3"/>
  <c r="G484" i="3"/>
  <c r="H484" i="3"/>
  <c r="I484" i="3"/>
  <c r="J484" i="3"/>
  <c r="K484" i="3"/>
  <c r="B483" i="3"/>
  <c r="M484" i="3"/>
  <c r="N484" i="3"/>
  <c r="D451" i="10"/>
  <c r="G419" i="3"/>
  <c r="N419" i="3"/>
  <c r="B418" i="3"/>
  <c r="I419" i="3"/>
  <c r="J419" i="3"/>
  <c r="K419" i="3"/>
  <c r="L419" i="3"/>
  <c r="M419" i="3"/>
  <c r="C419" i="3"/>
  <c r="D419" i="3"/>
  <c r="E419" i="3"/>
  <c r="F419" i="3"/>
  <c r="H419" i="3"/>
  <c r="H452" i="3"/>
  <c r="C452" i="3"/>
  <c r="D452" i="3"/>
  <c r="E452" i="3"/>
  <c r="F452" i="3"/>
  <c r="G452" i="3"/>
  <c r="B451" i="3"/>
  <c r="I452" i="3"/>
  <c r="J452" i="3"/>
  <c r="K452" i="3"/>
  <c r="L452" i="3"/>
  <c r="N452" i="3"/>
  <c r="M452" i="3"/>
  <c r="B417" i="10"/>
  <c r="C418" i="10"/>
  <c r="G354" i="3"/>
  <c r="N354" i="3"/>
  <c r="C354" i="3"/>
  <c r="D354" i="3"/>
  <c r="E354" i="3"/>
  <c r="F354" i="3"/>
  <c r="H354" i="3"/>
  <c r="J354" i="3"/>
  <c r="K354" i="3"/>
  <c r="L354" i="3"/>
  <c r="M354" i="3"/>
  <c r="I354" i="3"/>
  <c r="B385" i="10"/>
  <c r="C386" i="10"/>
  <c r="E370" i="10"/>
  <c r="D435" i="10"/>
  <c r="E354" i="10"/>
  <c r="E435" i="10"/>
  <c r="C402" i="10"/>
  <c r="B401" i="10"/>
  <c r="D468" i="10"/>
  <c r="D403" i="10"/>
  <c r="F468" i="3"/>
  <c r="N468" i="3"/>
  <c r="C468" i="3"/>
  <c r="I468" i="3"/>
  <c r="L468" i="3"/>
  <c r="M468" i="3"/>
  <c r="D468" i="3"/>
  <c r="E468" i="3"/>
  <c r="G468" i="3"/>
  <c r="H468" i="3"/>
  <c r="J468" i="3"/>
  <c r="K468" i="3"/>
  <c r="B467" i="3"/>
  <c r="C369" i="10"/>
  <c r="B368" i="10"/>
  <c r="C368" i="10" s="1"/>
  <c r="H403" i="3"/>
  <c r="B402" i="3"/>
  <c r="C403" i="3"/>
  <c r="G403" i="3"/>
  <c r="I403" i="3"/>
  <c r="J403" i="3"/>
  <c r="K403" i="3"/>
  <c r="L403" i="3"/>
  <c r="M403" i="3"/>
  <c r="N403" i="3"/>
  <c r="D403" i="3"/>
  <c r="E403" i="3"/>
  <c r="F403" i="3"/>
  <c r="D419" i="10"/>
  <c r="D370" i="10"/>
  <c r="D387" i="10"/>
  <c r="D354" i="10"/>
  <c r="E403" i="10"/>
  <c r="E338" i="10"/>
  <c r="E484" i="10"/>
  <c r="E468" i="10"/>
  <c r="B433" i="10"/>
  <c r="C434" i="10"/>
  <c r="C450" i="10"/>
  <c r="B449" i="10"/>
  <c r="M371" i="3"/>
  <c r="H371" i="3"/>
  <c r="C371" i="3"/>
  <c r="D371" i="3"/>
  <c r="E371" i="3"/>
  <c r="G371" i="3"/>
  <c r="I371" i="3"/>
  <c r="J371" i="3"/>
  <c r="K371" i="3"/>
  <c r="L371" i="3"/>
  <c r="B370" i="3"/>
  <c r="F371" i="3"/>
  <c r="N371" i="3"/>
  <c r="B498" i="10"/>
  <c r="C499" i="10"/>
  <c r="B514" i="10"/>
  <c r="E467" i="10" l="1"/>
  <c r="E353" i="10"/>
  <c r="D434" i="10"/>
  <c r="E369" i="10"/>
  <c r="E418" i="10"/>
  <c r="D516" i="3"/>
  <c r="L516" i="3"/>
  <c r="F516" i="3"/>
  <c r="C516" i="3"/>
  <c r="E516" i="3"/>
  <c r="G516" i="3"/>
  <c r="H516" i="3"/>
  <c r="I516" i="3"/>
  <c r="J516" i="3"/>
  <c r="K516" i="3"/>
  <c r="M516" i="3"/>
  <c r="N516" i="3"/>
  <c r="B515" i="3"/>
  <c r="B531" i="3"/>
  <c r="E499" i="10"/>
  <c r="E402" i="3"/>
  <c r="M402" i="3"/>
  <c r="B401" i="3"/>
  <c r="K402" i="3"/>
  <c r="C402" i="3"/>
  <c r="D402" i="3"/>
  <c r="F402" i="3"/>
  <c r="G402" i="3"/>
  <c r="J402" i="3"/>
  <c r="L402" i="3"/>
  <c r="N402" i="3"/>
  <c r="H402" i="3"/>
  <c r="I402" i="3"/>
  <c r="D499" i="10"/>
  <c r="F500" i="3"/>
  <c r="L500" i="3"/>
  <c r="J500" i="3"/>
  <c r="K500" i="3"/>
  <c r="B499" i="3"/>
  <c r="M500" i="3"/>
  <c r="N500" i="3"/>
  <c r="C500" i="3"/>
  <c r="D500" i="3"/>
  <c r="E500" i="3"/>
  <c r="G500" i="3"/>
  <c r="H500" i="3"/>
  <c r="I500" i="3"/>
  <c r="D483" i="10"/>
  <c r="B465" i="10"/>
  <c r="C466" i="10"/>
  <c r="L451" i="3"/>
  <c r="D451" i="3"/>
  <c r="G451" i="3"/>
  <c r="H451" i="3"/>
  <c r="C451" i="3"/>
  <c r="E451" i="3"/>
  <c r="F451" i="3"/>
  <c r="I451" i="3"/>
  <c r="J451" i="3"/>
  <c r="K451" i="3"/>
  <c r="M451" i="3"/>
  <c r="N451" i="3"/>
  <c r="B450" i="3"/>
  <c r="B481" i="10"/>
  <c r="C482" i="10"/>
  <c r="K418" i="3"/>
  <c r="C418" i="3"/>
  <c r="D418" i="3"/>
  <c r="F418" i="3"/>
  <c r="E418" i="3"/>
  <c r="H418" i="3"/>
  <c r="I418" i="3"/>
  <c r="J418" i="3"/>
  <c r="L418" i="3"/>
  <c r="M418" i="3"/>
  <c r="N418" i="3"/>
  <c r="B417" i="3"/>
  <c r="G418" i="3"/>
  <c r="E483" i="10"/>
  <c r="B432" i="10"/>
  <c r="C433" i="10"/>
  <c r="E450" i="10"/>
  <c r="I370" i="3"/>
  <c r="L370" i="3"/>
  <c r="N370" i="3"/>
  <c r="K370" i="3"/>
  <c r="C370" i="3"/>
  <c r="D370" i="3"/>
  <c r="E370" i="3"/>
  <c r="F370" i="3"/>
  <c r="G370" i="3"/>
  <c r="H370" i="3"/>
  <c r="J370" i="3"/>
  <c r="M370" i="3"/>
  <c r="D450" i="10"/>
  <c r="C401" i="10"/>
  <c r="B400" i="10"/>
  <c r="D467" i="10"/>
  <c r="D402" i="10"/>
  <c r="G386" i="3"/>
  <c r="C386" i="3"/>
  <c r="H386" i="3"/>
  <c r="I386" i="3"/>
  <c r="J386" i="3"/>
  <c r="K386" i="3"/>
  <c r="M386" i="3"/>
  <c r="N386" i="3"/>
  <c r="E386" i="3"/>
  <c r="B385" i="3"/>
  <c r="D386" i="3"/>
  <c r="F386" i="3"/>
  <c r="L386" i="3"/>
  <c r="D353" i="10"/>
  <c r="E386" i="10"/>
  <c r="E434" i="10"/>
  <c r="L467" i="3"/>
  <c r="I467" i="3"/>
  <c r="J467" i="3"/>
  <c r="K467" i="3"/>
  <c r="M467" i="3"/>
  <c r="N467" i="3"/>
  <c r="C467" i="3"/>
  <c r="B466" i="3"/>
  <c r="D467" i="3"/>
  <c r="E467" i="3"/>
  <c r="F467" i="3"/>
  <c r="G467" i="3"/>
  <c r="H467" i="3"/>
  <c r="B416" i="10"/>
  <c r="C417" i="10"/>
  <c r="C514" i="10"/>
  <c r="B529" i="10"/>
  <c r="B513" i="10"/>
  <c r="D418" i="10"/>
  <c r="D369" i="10"/>
  <c r="C449" i="10"/>
  <c r="B448" i="10"/>
  <c r="C385" i="10"/>
  <c r="B384" i="10"/>
  <c r="C384" i="10" s="1"/>
  <c r="C498" i="10"/>
  <c r="B497" i="10"/>
  <c r="D483" i="3"/>
  <c r="G483" i="3"/>
  <c r="N483" i="3"/>
  <c r="B482" i="3"/>
  <c r="C483" i="3"/>
  <c r="E483" i="3"/>
  <c r="F483" i="3"/>
  <c r="H483" i="3"/>
  <c r="I483" i="3"/>
  <c r="J483" i="3"/>
  <c r="K483" i="3"/>
  <c r="L483" i="3"/>
  <c r="M483" i="3"/>
  <c r="E402" i="10"/>
  <c r="D386" i="10"/>
  <c r="F435" i="3"/>
  <c r="N435" i="3"/>
  <c r="M435" i="3"/>
  <c r="B434" i="3"/>
  <c r="D435" i="3"/>
  <c r="E435" i="3"/>
  <c r="G435" i="3"/>
  <c r="H435" i="3"/>
  <c r="I435" i="3"/>
  <c r="J435" i="3"/>
  <c r="K435" i="3"/>
  <c r="L435" i="3"/>
  <c r="C435" i="3"/>
  <c r="D433" i="10" l="1"/>
  <c r="D514" i="10"/>
  <c r="D417" i="10"/>
  <c r="B545" i="10"/>
  <c r="B528" i="10"/>
  <c r="C529" i="10"/>
  <c r="E401" i="10"/>
  <c r="D401" i="10"/>
  <c r="J401" i="3"/>
  <c r="K401" i="3"/>
  <c r="L401" i="3"/>
  <c r="M401" i="3"/>
  <c r="B400" i="3"/>
  <c r="H401" i="3"/>
  <c r="D401" i="3"/>
  <c r="E401" i="3"/>
  <c r="F401" i="3"/>
  <c r="G401" i="3"/>
  <c r="I401" i="3"/>
  <c r="N401" i="3"/>
  <c r="C401" i="3"/>
  <c r="B415" i="10"/>
  <c r="C416" i="10"/>
  <c r="D449" i="10"/>
  <c r="E482" i="10"/>
  <c r="C531" i="3"/>
  <c r="D531" i="3"/>
  <c r="E531" i="3"/>
  <c r="F531" i="3"/>
  <c r="G531" i="3"/>
  <c r="H531" i="3"/>
  <c r="I531" i="3"/>
  <c r="J531" i="3"/>
  <c r="K531" i="3"/>
  <c r="L531" i="3"/>
  <c r="M531" i="3"/>
  <c r="N531" i="3"/>
  <c r="B530" i="3"/>
  <c r="B546" i="3"/>
  <c r="B433" i="3"/>
  <c r="C434" i="3"/>
  <c r="D434" i="3"/>
  <c r="F434" i="3"/>
  <c r="E434" i="3"/>
  <c r="G434" i="3"/>
  <c r="H434" i="3"/>
  <c r="I434" i="3"/>
  <c r="J434" i="3"/>
  <c r="K434" i="3"/>
  <c r="L434" i="3"/>
  <c r="M434" i="3"/>
  <c r="N434" i="3"/>
  <c r="K515" i="3"/>
  <c r="L515" i="3"/>
  <c r="M515" i="3"/>
  <c r="N515" i="3"/>
  <c r="D515" i="3"/>
  <c r="B514" i="3"/>
  <c r="E515" i="3"/>
  <c r="F515" i="3"/>
  <c r="I515" i="3"/>
  <c r="C515" i="3"/>
  <c r="G515" i="3"/>
  <c r="H515" i="3"/>
  <c r="J515" i="3"/>
  <c r="C465" i="10"/>
  <c r="B464" i="10"/>
  <c r="B480" i="10"/>
  <c r="C481" i="10"/>
  <c r="B431" i="10"/>
  <c r="C432" i="10"/>
  <c r="F466" i="3"/>
  <c r="C466" i="3"/>
  <c r="D466" i="3"/>
  <c r="E466" i="3"/>
  <c r="G466" i="3"/>
  <c r="H466" i="3"/>
  <c r="J466" i="3"/>
  <c r="K466" i="3"/>
  <c r="L466" i="3"/>
  <c r="M466" i="3"/>
  <c r="N466" i="3"/>
  <c r="B465" i="3"/>
  <c r="I466" i="3"/>
  <c r="D385" i="10"/>
  <c r="E514" i="10"/>
  <c r="D482" i="3"/>
  <c r="L482" i="3"/>
  <c r="G482" i="3"/>
  <c r="B481" i="3"/>
  <c r="C482" i="3"/>
  <c r="E482" i="3"/>
  <c r="F482" i="3"/>
  <c r="H482" i="3"/>
  <c r="I482" i="3"/>
  <c r="J482" i="3"/>
  <c r="E481" i="10" s="1"/>
  <c r="M482" i="3"/>
  <c r="N482" i="3"/>
  <c r="K482" i="3"/>
  <c r="D482" i="10"/>
  <c r="F417" i="3"/>
  <c r="N417" i="3"/>
  <c r="C417" i="3"/>
  <c r="D417" i="3"/>
  <c r="E417" i="3"/>
  <c r="H417" i="3"/>
  <c r="I417" i="3"/>
  <c r="K417" i="3"/>
  <c r="G417" i="3"/>
  <c r="J417" i="3"/>
  <c r="L417" i="3"/>
  <c r="M417" i="3"/>
  <c r="B416" i="3"/>
  <c r="C497" i="10"/>
  <c r="B496" i="10"/>
  <c r="K385" i="3"/>
  <c r="F385" i="3"/>
  <c r="C385" i="3"/>
  <c r="D385" i="3"/>
  <c r="E385" i="3"/>
  <c r="G385" i="3"/>
  <c r="H385" i="3"/>
  <c r="I385" i="3"/>
  <c r="J385" i="3"/>
  <c r="L385" i="3"/>
  <c r="M385" i="3"/>
  <c r="N385" i="3"/>
  <c r="D498" i="10"/>
  <c r="C400" i="10"/>
  <c r="B399" i="10"/>
  <c r="C399" i="10" s="1"/>
  <c r="D368" i="10"/>
  <c r="D466" i="10"/>
  <c r="C448" i="10"/>
  <c r="B447" i="10"/>
  <c r="E417" i="10"/>
  <c r="E449" i="10"/>
  <c r="E385" i="10"/>
  <c r="E466" i="10"/>
  <c r="J499" i="3"/>
  <c r="B498" i="3"/>
  <c r="C499" i="3"/>
  <c r="D499" i="3"/>
  <c r="E499" i="3"/>
  <c r="F499" i="3"/>
  <c r="G499" i="3"/>
  <c r="I499" i="3"/>
  <c r="K499" i="3"/>
  <c r="L499" i="3"/>
  <c r="M499" i="3"/>
  <c r="N499" i="3"/>
  <c r="H499" i="3"/>
  <c r="E368" i="10"/>
  <c r="E433" i="10"/>
  <c r="H450" i="3"/>
  <c r="I450" i="3"/>
  <c r="K450" i="3"/>
  <c r="B449" i="3"/>
  <c r="L450" i="3"/>
  <c r="M450" i="3"/>
  <c r="N450" i="3"/>
  <c r="C450" i="3"/>
  <c r="D450" i="3"/>
  <c r="E450" i="3"/>
  <c r="F450" i="3"/>
  <c r="G450" i="3"/>
  <c r="J450" i="3"/>
  <c r="C513" i="10"/>
  <c r="B512" i="10"/>
  <c r="E498" i="10"/>
  <c r="D448" i="10" l="1"/>
  <c r="E513" i="10"/>
  <c r="E529" i="10"/>
  <c r="C464" i="10"/>
  <c r="B463" i="10"/>
  <c r="D529" i="10"/>
  <c r="D513" i="10"/>
  <c r="B414" i="10"/>
  <c r="C414" i="10" s="1"/>
  <c r="C415" i="10"/>
  <c r="D514" i="3"/>
  <c r="C514" i="3"/>
  <c r="E514" i="3"/>
  <c r="F514" i="3"/>
  <c r="G514" i="3"/>
  <c r="H514" i="3"/>
  <c r="I514" i="3"/>
  <c r="J514" i="3"/>
  <c r="L514" i="3"/>
  <c r="M514" i="3"/>
  <c r="N514" i="3"/>
  <c r="B513" i="3"/>
  <c r="K514" i="3"/>
  <c r="E384" i="10"/>
  <c r="C416" i="3"/>
  <c r="K416" i="3"/>
  <c r="N416" i="3"/>
  <c r="B415" i="3"/>
  <c r="D416" i="3"/>
  <c r="E416" i="3"/>
  <c r="F416" i="3"/>
  <c r="G416" i="3"/>
  <c r="H416" i="3"/>
  <c r="I416" i="3"/>
  <c r="J416" i="3"/>
  <c r="L416" i="3"/>
  <c r="M416" i="3"/>
  <c r="E432" i="10"/>
  <c r="C496" i="10"/>
  <c r="B495" i="10"/>
  <c r="D400" i="10"/>
  <c r="D481" i="10"/>
  <c r="E465" i="10"/>
  <c r="E400" i="3"/>
  <c r="J400" i="3"/>
  <c r="C400" i="3"/>
  <c r="D400" i="3"/>
  <c r="F400" i="3"/>
  <c r="G400" i="3"/>
  <c r="H400" i="3"/>
  <c r="I400" i="3"/>
  <c r="K400" i="3"/>
  <c r="L400" i="3"/>
  <c r="M400" i="3"/>
  <c r="N400" i="3"/>
  <c r="C481" i="3"/>
  <c r="D481" i="3"/>
  <c r="E481" i="3"/>
  <c r="F481" i="3"/>
  <c r="G481" i="3"/>
  <c r="H481" i="3"/>
  <c r="I481" i="3"/>
  <c r="J481" i="3"/>
  <c r="K481" i="3"/>
  <c r="L481" i="3"/>
  <c r="M481" i="3"/>
  <c r="B480" i="3"/>
  <c r="N481" i="3"/>
  <c r="E416" i="10"/>
  <c r="D449" i="3"/>
  <c r="L449" i="3"/>
  <c r="B448" i="3"/>
  <c r="C449" i="3"/>
  <c r="E449" i="3"/>
  <c r="F449" i="3"/>
  <c r="G449" i="3"/>
  <c r="I449" i="3"/>
  <c r="J449" i="3"/>
  <c r="K449" i="3"/>
  <c r="M449" i="3"/>
  <c r="N449" i="3"/>
  <c r="H449" i="3"/>
  <c r="D497" i="10"/>
  <c r="J498" i="3"/>
  <c r="M498" i="3"/>
  <c r="B497" i="3"/>
  <c r="C498" i="3"/>
  <c r="D498" i="3"/>
  <c r="E498" i="3"/>
  <c r="F498" i="3"/>
  <c r="G498" i="3"/>
  <c r="H498" i="3"/>
  <c r="I498" i="3"/>
  <c r="K498" i="3"/>
  <c r="L498" i="3"/>
  <c r="N498" i="3"/>
  <c r="E497" i="10"/>
  <c r="D465" i="10"/>
  <c r="D432" i="10"/>
  <c r="E400" i="10"/>
  <c r="D416" i="10"/>
  <c r="F433" i="3"/>
  <c r="C433" i="3"/>
  <c r="D433" i="3"/>
  <c r="E433" i="3"/>
  <c r="G433" i="3"/>
  <c r="I433" i="3"/>
  <c r="J433" i="3"/>
  <c r="L433" i="3"/>
  <c r="H433" i="3"/>
  <c r="K433" i="3"/>
  <c r="M433" i="3"/>
  <c r="N433" i="3"/>
  <c r="B432" i="3"/>
  <c r="H546" i="3"/>
  <c r="C546" i="3"/>
  <c r="D546" i="3"/>
  <c r="E546" i="3"/>
  <c r="F546" i="3"/>
  <c r="I546" i="3"/>
  <c r="J546" i="3"/>
  <c r="K546" i="3"/>
  <c r="L546" i="3"/>
  <c r="M546" i="3"/>
  <c r="N546" i="3"/>
  <c r="B545" i="3"/>
  <c r="B562" i="3"/>
  <c r="G546" i="3"/>
  <c r="E448" i="10"/>
  <c r="C447" i="10"/>
  <c r="B446" i="10"/>
  <c r="B430" i="10"/>
  <c r="C431" i="10"/>
  <c r="J530" i="3"/>
  <c r="M530" i="3"/>
  <c r="K530" i="3"/>
  <c r="L530" i="3"/>
  <c r="N530" i="3"/>
  <c r="C530" i="3"/>
  <c r="D530" i="3"/>
  <c r="B529" i="3"/>
  <c r="E530" i="3"/>
  <c r="H530" i="3"/>
  <c r="F530" i="3"/>
  <c r="G530" i="3"/>
  <c r="I530" i="3"/>
  <c r="D384" i="10"/>
  <c r="J465" i="3"/>
  <c r="E465" i="3"/>
  <c r="K465" i="3"/>
  <c r="N465" i="3"/>
  <c r="C465" i="3"/>
  <c r="D465" i="3"/>
  <c r="F465" i="3"/>
  <c r="G465" i="3"/>
  <c r="H465" i="3"/>
  <c r="I465" i="3"/>
  <c r="L465" i="3"/>
  <c r="M465" i="3"/>
  <c r="B464" i="3"/>
  <c r="B527" i="10"/>
  <c r="C528" i="10"/>
  <c r="C512" i="10"/>
  <c r="B511" i="10"/>
  <c r="B479" i="10"/>
  <c r="C480" i="10"/>
  <c r="B544" i="10"/>
  <c r="C545" i="10"/>
  <c r="B560" i="10"/>
  <c r="D464" i="10" l="1"/>
  <c r="E415" i="10"/>
  <c r="E480" i="10"/>
  <c r="D415" i="10"/>
  <c r="N464" i="3"/>
  <c r="F464" i="3"/>
  <c r="G464" i="3"/>
  <c r="H464" i="3"/>
  <c r="I464" i="3"/>
  <c r="J464" i="3"/>
  <c r="K464" i="3"/>
  <c r="L464" i="3"/>
  <c r="M464" i="3"/>
  <c r="C464" i="3"/>
  <c r="B463" i="3"/>
  <c r="D464" i="3"/>
  <c r="D463" i="10" s="1"/>
  <c r="E464" i="3"/>
  <c r="D415" i="3"/>
  <c r="C415" i="3"/>
  <c r="F415" i="3"/>
  <c r="I415" i="3"/>
  <c r="J415" i="3"/>
  <c r="K415" i="3"/>
  <c r="L415" i="3"/>
  <c r="M415" i="3"/>
  <c r="N415" i="3"/>
  <c r="E415" i="3"/>
  <c r="G415" i="3"/>
  <c r="H415" i="3"/>
  <c r="D480" i="3"/>
  <c r="F480" i="3"/>
  <c r="I480" i="3"/>
  <c r="M480" i="3"/>
  <c r="N480" i="3"/>
  <c r="B479" i="3"/>
  <c r="C480" i="3"/>
  <c r="E480" i="3"/>
  <c r="G480" i="3"/>
  <c r="H480" i="3"/>
  <c r="J480" i="3"/>
  <c r="K480" i="3"/>
  <c r="L480" i="3"/>
  <c r="H513" i="3"/>
  <c r="G513" i="3"/>
  <c r="C513" i="3"/>
  <c r="D513" i="3"/>
  <c r="E513" i="3"/>
  <c r="F513" i="3"/>
  <c r="I513" i="3"/>
  <c r="J513" i="3"/>
  <c r="K513" i="3"/>
  <c r="L513" i="3"/>
  <c r="M513" i="3"/>
  <c r="N513" i="3"/>
  <c r="B512" i="3"/>
  <c r="C446" i="10"/>
  <c r="B445" i="10"/>
  <c r="C527" i="10"/>
  <c r="B526" i="10"/>
  <c r="D480" i="10"/>
  <c r="E512" i="10"/>
  <c r="D545" i="10"/>
  <c r="D399" i="10"/>
  <c r="G545" i="3"/>
  <c r="J545" i="3"/>
  <c r="K545" i="3"/>
  <c r="L545" i="3"/>
  <c r="M545" i="3"/>
  <c r="N545" i="3"/>
  <c r="C545" i="3"/>
  <c r="D545" i="3"/>
  <c r="E545" i="3"/>
  <c r="F545" i="3"/>
  <c r="H545" i="3"/>
  <c r="I545" i="3"/>
  <c r="B544" i="3"/>
  <c r="J432" i="3"/>
  <c r="B431" i="3"/>
  <c r="G432" i="3"/>
  <c r="H432" i="3"/>
  <c r="I432" i="3"/>
  <c r="K432" i="3"/>
  <c r="L432" i="3"/>
  <c r="M432" i="3"/>
  <c r="N432" i="3"/>
  <c r="C432" i="3"/>
  <c r="D432" i="3"/>
  <c r="E432" i="3"/>
  <c r="F432" i="3"/>
  <c r="E447" i="10"/>
  <c r="E399" i="10"/>
  <c r="E545" i="10"/>
  <c r="N529" i="3"/>
  <c r="C529" i="3"/>
  <c r="D529" i="3"/>
  <c r="E529" i="3"/>
  <c r="F529" i="3"/>
  <c r="G529" i="3"/>
  <c r="H529" i="3"/>
  <c r="J529" i="3"/>
  <c r="K529" i="3"/>
  <c r="L529" i="3"/>
  <c r="I529" i="3"/>
  <c r="M529" i="3"/>
  <c r="B528" i="3"/>
  <c r="D528" i="10"/>
  <c r="E431" i="10"/>
  <c r="D512" i="10"/>
  <c r="B429" i="10"/>
  <c r="C429" i="10" s="1"/>
  <c r="C430" i="10"/>
  <c r="E496" i="10"/>
  <c r="C511" i="10"/>
  <c r="B510" i="10"/>
  <c r="C562" i="3"/>
  <c r="D562" i="3"/>
  <c r="E562" i="3"/>
  <c r="F562" i="3"/>
  <c r="H562" i="3"/>
  <c r="I562" i="3"/>
  <c r="J562" i="3"/>
  <c r="K562" i="3"/>
  <c r="L562" i="3"/>
  <c r="M562" i="3"/>
  <c r="N562" i="3"/>
  <c r="B577" i="3"/>
  <c r="G562" i="3"/>
  <c r="B561" i="3"/>
  <c r="E464" i="10"/>
  <c r="D431" i="10"/>
  <c r="F448" i="3"/>
  <c r="I448" i="3"/>
  <c r="J448" i="3"/>
  <c r="C448" i="3"/>
  <c r="D448" i="3"/>
  <c r="E448" i="3"/>
  <c r="G448" i="3"/>
  <c r="H448" i="3"/>
  <c r="K448" i="3"/>
  <c r="L448" i="3"/>
  <c r="M448" i="3"/>
  <c r="N448" i="3"/>
  <c r="B447" i="3"/>
  <c r="C495" i="10"/>
  <c r="B494" i="10"/>
  <c r="B559" i="10"/>
  <c r="C560" i="10"/>
  <c r="B575" i="10"/>
  <c r="C544" i="10"/>
  <c r="B543" i="10"/>
  <c r="E528" i="10"/>
  <c r="D447" i="10"/>
  <c r="C463" i="10"/>
  <c r="B462" i="10"/>
  <c r="D496" i="10"/>
  <c r="B496" i="3"/>
  <c r="J497" i="3"/>
  <c r="N497" i="3"/>
  <c r="H497" i="3"/>
  <c r="I497" i="3"/>
  <c r="K497" i="3"/>
  <c r="L497" i="3"/>
  <c r="M497" i="3"/>
  <c r="C497" i="3"/>
  <c r="D497" i="3"/>
  <c r="E497" i="3"/>
  <c r="F497" i="3"/>
  <c r="G497" i="3"/>
  <c r="B478" i="10"/>
  <c r="C479" i="10"/>
  <c r="D527" i="10" l="1"/>
  <c r="D479" i="10"/>
  <c r="E446" i="10"/>
  <c r="D430" i="10"/>
  <c r="E544" i="10"/>
  <c r="B444" i="10"/>
  <c r="C444" i="10" s="1"/>
  <c r="C445" i="10"/>
  <c r="E560" i="10"/>
  <c r="F561" i="3"/>
  <c r="N561" i="3"/>
  <c r="B560" i="3"/>
  <c r="I561" i="3"/>
  <c r="J561" i="3"/>
  <c r="K561" i="3"/>
  <c r="L561" i="3"/>
  <c r="M561" i="3"/>
  <c r="C561" i="3"/>
  <c r="D561" i="3"/>
  <c r="E561" i="3"/>
  <c r="G561" i="3"/>
  <c r="H561" i="3"/>
  <c r="E414" i="10"/>
  <c r="D414" i="10"/>
  <c r="L512" i="3"/>
  <c r="M512" i="3"/>
  <c r="N512" i="3"/>
  <c r="C512" i="3"/>
  <c r="D512" i="3"/>
  <c r="E512" i="3"/>
  <c r="F512" i="3"/>
  <c r="G512" i="3"/>
  <c r="H512" i="3"/>
  <c r="B511" i="3"/>
  <c r="I512" i="3"/>
  <c r="J512" i="3"/>
  <c r="K512" i="3"/>
  <c r="B542" i="10"/>
  <c r="C543" i="10"/>
  <c r="J463" i="3"/>
  <c r="D463" i="3"/>
  <c r="E463" i="3"/>
  <c r="F463" i="3"/>
  <c r="G463" i="3"/>
  <c r="H463" i="3"/>
  <c r="I463" i="3"/>
  <c r="K463" i="3"/>
  <c r="L463" i="3"/>
  <c r="M463" i="3"/>
  <c r="N463" i="3"/>
  <c r="B462" i="3"/>
  <c r="C463" i="3"/>
  <c r="E511" i="10"/>
  <c r="B493" i="10"/>
  <c r="C494" i="10"/>
  <c r="D511" i="10"/>
  <c r="E430" i="10"/>
  <c r="D447" i="3"/>
  <c r="J447" i="3"/>
  <c r="K447" i="3"/>
  <c r="M447" i="3"/>
  <c r="E447" i="3"/>
  <c r="F447" i="3"/>
  <c r="G447" i="3"/>
  <c r="H447" i="3"/>
  <c r="I447" i="3"/>
  <c r="L447" i="3"/>
  <c r="N447" i="3"/>
  <c r="B446" i="3"/>
  <c r="C447" i="3"/>
  <c r="C559" i="10"/>
  <c r="B558" i="10"/>
  <c r="E495" i="10"/>
  <c r="C510" i="10"/>
  <c r="B509" i="10"/>
  <c r="E431" i="3"/>
  <c r="F431" i="3"/>
  <c r="H431" i="3"/>
  <c r="C431" i="3"/>
  <c r="G431" i="3"/>
  <c r="I431" i="3"/>
  <c r="J431" i="3"/>
  <c r="K431" i="3"/>
  <c r="L431" i="3"/>
  <c r="M431" i="3"/>
  <c r="N431" i="3"/>
  <c r="D431" i="3"/>
  <c r="D429" i="10" s="1"/>
  <c r="B543" i="3"/>
  <c r="H544" i="3"/>
  <c r="C544" i="3"/>
  <c r="D544" i="3"/>
  <c r="E544" i="3"/>
  <c r="F544" i="3"/>
  <c r="G544" i="3"/>
  <c r="J544" i="3"/>
  <c r="K544" i="3"/>
  <c r="L544" i="3"/>
  <c r="N544" i="3"/>
  <c r="I544" i="3"/>
  <c r="M544" i="3"/>
  <c r="E463" i="10"/>
  <c r="B574" i="10"/>
  <c r="C575" i="10"/>
  <c r="C528" i="3"/>
  <c r="D528" i="3"/>
  <c r="E528" i="3"/>
  <c r="F528" i="3"/>
  <c r="G528" i="3"/>
  <c r="H528" i="3"/>
  <c r="I528" i="3"/>
  <c r="J528" i="3"/>
  <c r="K528" i="3"/>
  <c r="L528" i="3"/>
  <c r="M528" i="3"/>
  <c r="N528" i="3"/>
  <c r="B527" i="3"/>
  <c r="L577" i="3"/>
  <c r="C577" i="3"/>
  <c r="D577" i="3"/>
  <c r="F577" i="3"/>
  <c r="G577" i="3"/>
  <c r="H577" i="3"/>
  <c r="I577" i="3"/>
  <c r="J577" i="3"/>
  <c r="M577" i="3"/>
  <c r="B576" i="3"/>
  <c r="E577" i="3"/>
  <c r="K577" i="3"/>
  <c r="N577" i="3"/>
  <c r="E479" i="10"/>
  <c r="D544" i="10"/>
  <c r="D560" i="10"/>
  <c r="B477" i="10"/>
  <c r="C478" i="10"/>
  <c r="D446" i="10"/>
  <c r="E527" i="10"/>
  <c r="N496" i="3"/>
  <c r="C496" i="3"/>
  <c r="B495" i="3"/>
  <c r="D496" i="3"/>
  <c r="E496" i="3"/>
  <c r="F496" i="3"/>
  <c r="H496" i="3"/>
  <c r="I496" i="3"/>
  <c r="J496" i="3"/>
  <c r="K496" i="3"/>
  <c r="L496" i="3"/>
  <c r="M496" i="3"/>
  <c r="G496" i="3"/>
  <c r="B525" i="10"/>
  <c r="C526" i="10"/>
  <c r="B461" i="10"/>
  <c r="C462" i="10"/>
  <c r="D495" i="10"/>
  <c r="H479" i="3"/>
  <c r="I479" i="3"/>
  <c r="B478" i="3"/>
  <c r="C479" i="3"/>
  <c r="D479" i="3"/>
  <c r="E479" i="3"/>
  <c r="F479" i="3"/>
  <c r="G479" i="3"/>
  <c r="K479" i="3"/>
  <c r="L479" i="3"/>
  <c r="M479" i="3"/>
  <c r="N479" i="3"/>
  <c r="J479" i="3"/>
  <c r="D478" i="10" l="1"/>
  <c r="E510" i="10"/>
  <c r="B573" i="10"/>
  <c r="C574" i="10"/>
  <c r="B541" i="10"/>
  <c r="C542" i="10"/>
  <c r="H511" i="3"/>
  <c r="C511" i="3"/>
  <c r="D511" i="3"/>
  <c r="E511" i="3"/>
  <c r="F511" i="3"/>
  <c r="G511" i="3"/>
  <c r="I511" i="3"/>
  <c r="J511" i="3"/>
  <c r="K511" i="3"/>
  <c r="M511" i="3"/>
  <c r="N511" i="3"/>
  <c r="B510" i="3"/>
  <c r="L511" i="3"/>
  <c r="D510" i="10"/>
  <c r="B492" i="10"/>
  <c r="C493" i="10"/>
  <c r="E575" i="10"/>
  <c r="D543" i="10"/>
  <c r="N462" i="3"/>
  <c r="B461" i="3"/>
  <c r="D462" i="3"/>
  <c r="G462" i="3"/>
  <c r="L462" i="3"/>
  <c r="C462" i="3"/>
  <c r="E462" i="3"/>
  <c r="F462" i="3"/>
  <c r="H462" i="3"/>
  <c r="I462" i="3"/>
  <c r="J462" i="3"/>
  <c r="K462" i="3"/>
  <c r="M462" i="3"/>
  <c r="D559" i="10"/>
  <c r="B476" i="10"/>
  <c r="C477" i="10"/>
  <c r="E429" i="10"/>
  <c r="H576" i="3"/>
  <c r="I576" i="3"/>
  <c r="J576" i="3"/>
  <c r="K576" i="3"/>
  <c r="L576" i="3"/>
  <c r="M576" i="3"/>
  <c r="N576" i="3"/>
  <c r="C576" i="3"/>
  <c r="B575" i="3"/>
  <c r="D576" i="3"/>
  <c r="E576" i="3"/>
  <c r="F576" i="3"/>
  <c r="G576" i="3"/>
  <c r="C478" i="3"/>
  <c r="D478" i="3"/>
  <c r="E478" i="3"/>
  <c r="F478" i="3"/>
  <c r="G478" i="3"/>
  <c r="H478" i="3"/>
  <c r="I478" i="3"/>
  <c r="J478" i="3"/>
  <c r="K478" i="3"/>
  <c r="L478" i="3"/>
  <c r="M478" i="3"/>
  <c r="N478" i="3"/>
  <c r="B477" i="3"/>
  <c r="E494" i="10"/>
  <c r="D575" i="10"/>
  <c r="E526" i="10"/>
  <c r="E559" i="10"/>
  <c r="D445" i="10"/>
  <c r="E543" i="10"/>
  <c r="D494" i="10"/>
  <c r="M560" i="3"/>
  <c r="C560" i="3"/>
  <c r="E560" i="3"/>
  <c r="F560" i="3"/>
  <c r="I560" i="3"/>
  <c r="J560" i="3"/>
  <c r="L560" i="3"/>
  <c r="N560" i="3"/>
  <c r="B559" i="3"/>
  <c r="D560" i="3"/>
  <c r="G560" i="3"/>
  <c r="H560" i="3"/>
  <c r="K560" i="3"/>
  <c r="D495" i="3"/>
  <c r="L495" i="3"/>
  <c r="B494" i="3"/>
  <c r="C495" i="3"/>
  <c r="E495" i="3"/>
  <c r="F495" i="3"/>
  <c r="G495" i="3"/>
  <c r="H495" i="3"/>
  <c r="I495" i="3"/>
  <c r="J495" i="3"/>
  <c r="K495" i="3"/>
  <c r="M495" i="3"/>
  <c r="N495" i="3"/>
  <c r="C509" i="10"/>
  <c r="B508" i="10"/>
  <c r="L543" i="3"/>
  <c r="C543" i="3"/>
  <c r="D543" i="3"/>
  <c r="E543" i="3"/>
  <c r="F543" i="3"/>
  <c r="G543" i="3"/>
  <c r="I543" i="3"/>
  <c r="J543" i="3"/>
  <c r="K543" i="3"/>
  <c r="M543" i="3"/>
  <c r="N543" i="3"/>
  <c r="B542" i="3"/>
  <c r="H543" i="3"/>
  <c r="B524" i="10"/>
  <c r="C525" i="10"/>
  <c r="F527" i="3"/>
  <c r="N527" i="3"/>
  <c r="K527" i="3"/>
  <c r="L527" i="3"/>
  <c r="M527" i="3"/>
  <c r="C527" i="3"/>
  <c r="D527" i="3"/>
  <c r="E527" i="3"/>
  <c r="B526" i="3"/>
  <c r="I527" i="3"/>
  <c r="G527" i="3"/>
  <c r="H527" i="3"/>
  <c r="J527" i="3"/>
  <c r="D526" i="10"/>
  <c r="D462" i="10"/>
  <c r="C558" i="10"/>
  <c r="B557" i="10"/>
  <c r="E462" i="10"/>
  <c r="H446" i="3"/>
  <c r="D446" i="3"/>
  <c r="E446" i="3"/>
  <c r="F446" i="3"/>
  <c r="G446" i="3"/>
  <c r="I446" i="3"/>
  <c r="J446" i="3"/>
  <c r="K446" i="3"/>
  <c r="L446" i="3"/>
  <c r="M446" i="3"/>
  <c r="N446" i="3"/>
  <c r="C446" i="3"/>
  <c r="E445" i="10"/>
  <c r="B460" i="10"/>
  <c r="C460" i="10" s="1"/>
  <c r="C461" i="10"/>
  <c r="E478" i="10"/>
  <c r="D574" i="10" l="1"/>
  <c r="D444" i="10"/>
  <c r="E525" i="10"/>
  <c r="E493" i="10"/>
  <c r="D461" i="10"/>
  <c r="C461" i="3"/>
  <c r="D461" i="3"/>
  <c r="E461" i="3"/>
  <c r="F461" i="3"/>
  <c r="G461" i="3"/>
  <c r="H461" i="3"/>
  <c r="I461" i="3"/>
  <c r="J461" i="3"/>
  <c r="K461" i="3"/>
  <c r="L461" i="3"/>
  <c r="M461" i="3"/>
  <c r="N461" i="3"/>
  <c r="C492" i="10"/>
  <c r="B491" i="10"/>
  <c r="D575" i="3"/>
  <c r="L575" i="3"/>
  <c r="H575" i="3"/>
  <c r="E575" i="3"/>
  <c r="J575" i="3"/>
  <c r="N575" i="3"/>
  <c r="C575" i="3"/>
  <c r="F575" i="3"/>
  <c r="G575" i="3"/>
  <c r="I575" i="3"/>
  <c r="K575" i="3"/>
  <c r="B574" i="3"/>
  <c r="M575" i="3"/>
  <c r="L510" i="3"/>
  <c r="B509" i="3"/>
  <c r="I510" i="3"/>
  <c r="C510" i="3"/>
  <c r="D510" i="3"/>
  <c r="E510" i="3"/>
  <c r="F510" i="3"/>
  <c r="G510" i="3"/>
  <c r="H510" i="3"/>
  <c r="J510" i="3"/>
  <c r="K510" i="3"/>
  <c r="M510" i="3"/>
  <c r="N510" i="3"/>
  <c r="E558" i="10"/>
  <c r="F494" i="3"/>
  <c r="N494" i="3"/>
  <c r="G494" i="3"/>
  <c r="H494" i="3"/>
  <c r="I494" i="3"/>
  <c r="J494" i="3"/>
  <c r="K494" i="3"/>
  <c r="L494" i="3"/>
  <c r="M494" i="3"/>
  <c r="B493" i="3"/>
  <c r="C494" i="3"/>
  <c r="D494" i="3"/>
  <c r="E494" i="3"/>
  <c r="E509" i="10"/>
  <c r="C526" i="3"/>
  <c r="D526" i="3"/>
  <c r="E526" i="3"/>
  <c r="F526" i="3"/>
  <c r="G526" i="3"/>
  <c r="H526" i="3"/>
  <c r="I526" i="3"/>
  <c r="K526" i="3"/>
  <c r="L526" i="3"/>
  <c r="M526" i="3"/>
  <c r="J526" i="3"/>
  <c r="N526" i="3"/>
  <c r="B525" i="3"/>
  <c r="D493" i="10"/>
  <c r="E574" i="10"/>
  <c r="C524" i="10"/>
  <c r="B523" i="10"/>
  <c r="I542" i="3"/>
  <c r="K542" i="3"/>
  <c r="L542" i="3"/>
  <c r="M542" i="3"/>
  <c r="N542" i="3"/>
  <c r="C542" i="3"/>
  <c r="D542" i="3"/>
  <c r="E542" i="3"/>
  <c r="B541" i="3"/>
  <c r="F542" i="3"/>
  <c r="G542" i="3"/>
  <c r="H542" i="3"/>
  <c r="J542" i="3"/>
  <c r="E541" i="10" s="1"/>
  <c r="E477" i="10"/>
  <c r="D509" i="10"/>
  <c r="D542" i="10"/>
  <c r="B475" i="10"/>
  <c r="C475" i="10" s="1"/>
  <c r="C476" i="10"/>
  <c r="D477" i="10"/>
  <c r="E444" i="10"/>
  <c r="C557" i="10"/>
  <c r="B556" i="10"/>
  <c r="C508" i="10"/>
  <c r="B507" i="10"/>
  <c r="E542" i="10"/>
  <c r="B540" i="10"/>
  <c r="C541" i="10"/>
  <c r="F559" i="3"/>
  <c r="C559" i="3"/>
  <c r="D559" i="3"/>
  <c r="E559" i="3"/>
  <c r="G559" i="3"/>
  <c r="I559" i="3"/>
  <c r="J559" i="3"/>
  <c r="K559" i="3"/>
  <c r="L559" i="3"/>
  <c r="M559" i="3"/>
  <c r="N559" i="3"/>
  <c r="B558" i="3"/>
  <c r="H559" i="3"/>
  <c r="D525" i="10"/>
  <c r="D558" i="10"/>
  <c r="H477" i="3"/>
  <c r="G477" i="3"/>
  <c r="K477" i="3"/>
  <c r="L477" i="3"/>
  <c r="J477" i="3"/>
  <c r="M477" i="3"/>
  <c r="N477" i="3"/>
  <c r="B476" i="3"/>
  <c r="C477" i="3"/>
  <c r="D477" i="3"/>
  <c r="E477" i="3"/>
  <c r="F477" i="3"/>
  <c r="I477" i="3"/>
  <c r="E461" i="10"/>
  <c r="B572" i="10"/>
  <c r="C573" i="10"/>
  <c r="D492" i="10" l="1"/>
  <c r="C574" i="3"/>
  <c r="D574" i="3"/>
  <c r="E574" i="3"/>
  <c r="G574" i="3"/>
  <c r="H574" i="3"/>
  <c r="I574" i="3"/>
  <c r="J574" i="3"/>
  <c r="K574" i="3"/>
  <c r="M574" i="3"/>
  <c r="F574" i="3"/>
  <c r="L574" i="3"/>
  <c r="N574" i="3"/>
  <c r="B573" i="3"/>
  <c r="E573" i="10"/>
  <c r="D476" i="10"/>
  <c r="D573" i="10"/>
  <c r="B490" i="10"/>
  <c r="C490" i="10" s="1"/>
  <c r="C491" i="10"/>
  <c r="E493" i="3"/>
  <c r="B492" i="3"/>
  <c r="C493" i="3"/>
  <c r="D493" i="3"/>
  <c r="G493" i="3"/>
  <c r="H493" i="3"/>
  <c r="I493" i="3"/>
  <c r="J493" i="3"/>
  <c r="K493" i="3"/>
  <c r="L493" i="3"/>
  <c r="M493" i="3"/>
  <c r="N493" i="3"/>
  <c r="F493" i="3"/>
  <c r="J558" i="3"/>
  <c r="C558" i="3"/>
  <c r="I558" i="3"/>
  <c r="K558" i="3"/>
  <c r="L558" i="3"/>
  <c r="M558" i="3"/>
  <c r="N558" i="3"/>
  <c r="D558" i="3"/>
  <c r="B557" i="3"/>
  <c r="E558" i="3"/>
  <c r="F558" i="3"/>
  <c r="G558" i="3"/>
  <c r="H558" i="3"/>
  <c r="C556" i="10"/>
  <c r="B555" i="10"/>
  <c r="L476" i="3"/>
  <c r="J476" i="3"/>
  <c r="N476" i="3"/>
  <c r="C476" i="3"/>
  <c r="D476" i="3"/>
  <c r="F476" i="3"/>
  <c r="G476" i="3"/>
  <c r="H476" i="3"/>
  <c r="I476" i="3"/>
  <c r="K476" i="3"/>
  <c r="M476" i="3"/>
  <c r="E476" i="3"/>
  <c r="D541" i="10"/>
  <c r="E460" i="10"/>
  <c r="D524" i="10"/>
  <c r="E476" i="10"/>
  <c r="E557" i="10"/>
  <c r="B522" i="10"/>
  <c r="C523" i="10"/>
  <c r="D557" i="10"/>
  <c r="M509" i="3"/>
  <c r="N509" i="3"/>
  <c r="C509" i="3"/>
  <c r="D509" i="3"/>
  <c r="E509" i="3"/>
  <c r="F509" i="3"/>
  <c r="G509" i="3"/>
  <c r="H509" i="3"/>
  <c r="I509" i="3"/>
  <c r="J509" i="3"/>
  <c r="K509" i="3"/>
  <c r="B508" i="3"/>
  <c r="L509" i="3"/>
  <c r="E492" i="10"/>
  <c r="E508" i="10"/>
  <c r="F525" i="3"/>
  <c r="D525" i="3"/>
  <c r="B524" i="3"/>
  <c r="C525" i="3"/>
  <c r="E525" i="3"/>
  <c r="G525" i="3"/>
  <c r="H525" i="3"/>
  <c r="I525" i="3"/>
  <c r="J525" i="3"/>
  <c r="K525" i="3"/>
  <c r="L525" i="3"/>
  <c r="M525" i="3"/>
  <c r="N525" i="3"/>
  <c r="D541" i="3"/>
  <c r="D540" i="10" s="1"/>
  <c r="L541" i="3"/>
  <c r="C541" i="3"/>
  <c r="E541" i="3"/>
  <c r="F541" i="3"/>
  <c r="G541" i="3"/>
  <c r="H541" i="3"/>
  <c r="J541" i="3"/>
  <c r="K541" i="3"/>
  <c r="M541" i="3"/>
  <c r="B540" i="3"/>
  <c r="I541" i="3"/>
  <c r="N541" i="3"/>
  <c r="B539" i="10"/>
  <c r="C540" i="10"/>
  <c r="E524" i="10"/>
  <c r="D460" i="10"/>
  <c r="C572" i="10"/>
  <c r="B571" i="10"/>
  <c r="C507" i="10"/>
  <c r="B506" i="10"/>
  <c r="D508" i="10"/>
  <c r="E507" i="10" l="1"/>
  <c r="D556" i="10"/>
  <c r="E556" i="10"/>
  <c r="D491" i="10"/>
  <c r="F492" i="3"/>
  <c r="E492" i="3"/>
  <c r="N492" i="3"/>
  <c r="C492" i="3"/>
  <c r="D492" i="3"/>
  <c r="G492" i="3"/>
  <c r="H492" i="3"/>
  <c r="I492" i="3"/>
  <c r="J492" i="3"/>
  <c r="K492" i="3"/>
  <c r="L492" i="3"/>
  <c r="M492" i="3"/>
  <c r="C555" i="10"/>
  <c r="B554" i="10"/>
  <c r="D523" i="10"/>
  <c r="D573" i="3"/>
  <c r="B572" i="3"/>
  <c r="I573" i="3"/>
  <c r="J573" i="3"/>
  <c r="K573" i="3"/>
  <c r="L573" i="3"/>
  <c r="M573" i="3"/>
  <c r="N573" i="3"/>
  <c r="C573" i="3"/>
  <c r="F573" i="3"/>
  <c r="G573" i="3"/>
  <c r="H573" i="3"/>
  <c r="E573" i="3"/>
  <c r="J524" i="3"/>
  <c r="L524" i="3"/>
  <c r="B523" i="3"/>
  <c r="M524" i="3"/>
  <c r="N524" i="3"/>
  <c r="D524" i="3"/>
  <c r="E524" i="3"/>
  <c r="F524" i="3"/>
  <c r="I524" i="3"/>
  <c r="G524" i="3"/>
  <c r="H524" i="3"/>
  <c r="K524" i="3"/>
  <c r="C524" i="3"/>
  <c r="B505" i="10"/>
  <c r="C505" i="10" s="1"/>
  <c r="C506" i="10"/>
  <c r="E491" i="10"/>
  <c r="E475" i="10"/>
  <c r="D508" i="3"/>
  <c r="L508" i="3"/>
  <c r="B507" i="3"/>
  <c r="C508" i="3"/>
  <c r="E508" i="3"/>
  <c r="F508" i="3"/>
  <c r="G508" i="3"/>
  <c r="H508" i="3"/>
  <c r="I508" i="3"/>
  <c r="J508" i="3"/>
  <c r="K508" i="3"/>
  <c r="N508" i="3"/>
  <c r="M508" i="3"/>
  <c r="B538" i="10"/>
  <c r="C539" i="10"/>
  <c r="B539" i="3"/>
  <c r="C540" i="3"/>
  <c r="D540" i="3"/>
  <c r="E540" i="3"/>
  <c r="F540" i="3"/>
  <c r="G540" i="3"/>
  <c r="H540" i="3"/>
  <c r="I540" i="3"/>
  <c r="J540" i="3"/>
  <c r="K540" i="3"/>
  <c r="L540" i="3"/>
  <c r="M540" i="3"/>
  <c r="N540" i="3"/>
  <c r="B556" i="3"/>
  <c r="C557" i="3"/>
  <c r="D557" i="3"/>
  <c r="F557" i="3"/>
  <c r="G557" i="3"/>
  <c r="I557" i="3"/>
  <c r="J557" i="3"/>
  <c r="K557" i="3"/>
  <c r="M557" i="3"/>
  <c r="N557" i="3"/>
  <c r="H557" i="3"/>
  <c r="L557" i="3"/>
  <c r="E557" i="3"/>
  <c r="E572" i="10"/>
  <c r="D475" i="10"/>
  <c r="D507" i="10"/>
  <c r="C571" i="10"/>
  <c r="B570" i="10"/>
  <c r="E523" i="10"/>
  <c r="D572" i="10"/>
  <c r="B521" i="10"/>
  <c r="C522" i="10"/>
  <c r="E540" i="10"/>
  <c r="E522" i="10" l="1"/>
  <c r="D539" i="10"/>
  <c r="E539" i="10"/>
  <c r="B520" i="10"/>
  <c r="C520" i="10" s="1"/>
  <c r="C521" i="10"/>
  <c r="B522" i="3"/>
  <c r="C523" i="3"/>
  <c r="D523" i="3"/>
  <c r="E523" i="3"/>
  <c r="F523" i="3"/>
  <c r="G523" i="3"/>
  <c r="H523" i="3"/>
  <c r="I523" i="3"/>
  <c r="J523" i="3"/>
  <c r="L523" i="3"/>
  <c r="M523" i="3"/>
  <c r="N523" i="3"/>
  <c r="K523" i="3"/>
  <c r="C570" i="10"/>
  <c r="B569" i="10"/>
  <c r="H572" i="3"/>
  <c r="J572" i="3"/>
  <c r="B571" i="3"/>
  <c r="E572" i="3"/>
  <c r="K572" i="3"/>
  <c r="N572" i="3"/>
  <c r="C572" i="3"/>
  <c r="D572" i="3"/>
  <c r="D570" i="10" s="1"/>
  <c r="F572" i="3"/>
  <c r="G572" i="3"/>
  <c r="I572" i="3"/>
  <c r="L572" i="3"/>
  <c r="M572" i="3"/>
  <c r="D571" i="10"/>
  <c r="D506" i="10"/>
  <c r="C554" i="10"/>
  <c r="B553" i="10"/>
  <c r="E506" i="10"/>
  <c r="E571" i="10"/>
  <c r="E490" i="10"/>
  <c r="J556" i="3"/>
  <c r="B555" i="3"/>
  <c r="C556" i="3"/>
  <c r="D556" i="3"/>
  <c r="E556" i="3"/>
  <c r="F556" i="3"/>
  <c r="G556" i="3"/>
  <c r="I556" i="3"/>
  <c r="K556" i="3"/>
  <c r="L556" i="3"/>
  <c r="M556" i="3"/>
  <c r="N556" i="3"/>
  <c r="H556" i="3"/>
  <c r="D539" i="3"/>
  <c r="B538" i="3"/>
  <c r="K539" i="3"/>
  <c r="L539" i="3"/>
  <c r="M539" i="3"/>
  <c r="N539" i="3"/>
  <c r="C539" i="3"/>
  <c r="E539" i="3"/>
  <c r="F539" i="3"/>
  <c r="I539" i="3"/>
  <c r="H539" i="3"/>
  <c r="J539" i="3"/>
  <c r="G539" i="3"/>
  <c r="E555" i="10"/>
  <c r="D490" i="10"/>
  <c r="D555" i="10"/>
  <c r="D522" i="10"/>
  <c r="B537" i="10"/>
  <c r="C538" i="10"/>
  <c r="K507" i="3"/>
  <c r="C507" i="3"/>
  <c r="D507" i="3"/>
  <c r="E507" i="3"/>
  <c r="F507" i="3"/>
  <c r="G507" i="3"/>
  <c r="H507" i="3"/>
  <c r="I507" i="3"/>
  <c r="J507" i="3"/>
  <c r="L507" i="3"/>
  <c r="M507" i="3"/>
  <c r="N507" i="3"/>
  <c r="E538" i="10" l="1"/>
  <c r="E570" i="10"/>
  <c r="B568" i="10"/>
  <c r="C569" i="10"/>
  <c r="E521" i="10"/>
  <c r="B570" i="3"/>
  <c r="C571" i="3"/>
  <c r="D571" i="3"/>
  <c r="E571" i="3"/>
  <c r="F571" i="3"/>
  <c r="H571" i="3"/>
  <c r="I571" i="3"/>
  <c r="J571" i="3"/>
  <c r="K571" i="3"/>
  <c r="L571" i="3"/>
  <c r="N571" i="3"/>
  <c r="G571" i="3"/>
  <c r="M571" i="3"/>
  <c r="H538" i="3"/>
  <c r="B537" i="3"/>
  <c r="C538" i="3"/>
  <c r="D538" i="3"/>
  <c r="E538" i="3"/>
  <c r="F538" i="3"/>
  <c r="G538" i="3"/>
  <c r="I538" i="3"/>
  <c r="K538" i="3"/>
  <c r="L538" i="3"/>
  <c r="M538" i="3"/>
  <c r="J538" i="3"/>
  <c r="N538" i="3"/>
  <c r="E505" i="10"/>
  <c r="D554" i="10"/>
  <c r="D505" i="10"/>
  <c r="N555" i="3"/>
  <c r="E555" i="3"/>
  <c r="J555" i="3"/>
  <c r="K555" i="3"/>
  <c r="B554" i="3"/>
  <c r="L555" i="3"/>
  <c r="M555" i="3"/>
  <c r="C555" i="3"/>
  <c r="D555" i="3"/>
  <c r="F555" i="3"/>
  <c r="G555" i="3"/>
  <c r="H555" i="3"/>
  <c r="I555" i="3"/>
  <c r="E554" i="10"/>
  <c r="D521" i="10"/>
  <c r="B536" i="10"/>
  <c r="C536" i="10" s="1"/>
  <c r="C537" i="10"/>
  <c r="J522" i="3"/>
  <c r="F522" i="3"/>
  <c r="C522" i="3"/>
  <c r="D522" i="3"/>
  <c r="E522" i="3"/>
  <c r="G522" i="3"/>
  <c r="H522" i="3"/>
  <c r="I522" i="3"/>
  <c r="K522" i="3"/>
  <c r="L522" i="3"/>
  <c r="M522" i="3"/>
  <c r="N522" i="3"/>
  <c r="D538" i="10"/>
  <c r="B552" i="10"/>
  <c r="C553" i="10"/>
  <c r="E537" i="10" l="1"/>
  <c r="E569" i="10"/>
  <c r="E520" i="10"/>
  <c r="D553" i="10"/>
  <c r="D520" i="10"/>
  <c r="B551" i="10"/>
  <c r="C551" i="10" s="1"/>
  <c r="C552" i="10"/>
  <c r="D569" i="10"/>
  <c r="D537" i="10"/>
  <c r="B553" i="3"/>
  <c r="C554" i="3"/>
  <c r="D554" i="3"/>
  <c r="E554" i="3"/>
  <c r="G554" i="3"/>
  <c r="H554" i="3"/>
  <c r="J554" i="3"/>
  <c r="K554" i="3"/>
  <c r="L554" i="3"/>
  <c r="N554" i="3"/>
  <c r="F554" i="3"/>
  <c r="I554" i="3"/>
  <c r="M554" i="3"/>
  <c r="H570" i="3"/>
  <c r="J570" i="3"/>
  <c r="K570" i="3"/>
  <c r="B569" i="3"/>
  <c r="L570" i="3"/>
  <c r="M570" i="3"/>
  <c r="N570" i="3"/>
  <c r="C570" i="3"/>
  <c r="D570" i="3"/>
  <c r="E570" i="3"/>
  <c r="F570" i="3"/>
  <c r="I570" i="3"/>
  <c r="G570" i="3"/>
  <c r="C537" i="3"/>
  <c r="D537" i="3"/>
  <c r="E537" i="3"/>
  <c r="F537" i="3"/>
  <c r="G537" i="3"/>
  <c r="H537" i="3"/>
  <c r="I537" i="3"/>
  <c r="J537" i="3"/>
  <c r="K537" i="3"/>
  <c r="L537" i="3"/>
  <c r="M537" i="3"/>
  <c r="N537" i="3"/>
  <c r="E553" i="10"/>
  <c r="C568" i="10"/>
  <c r="B567" i="10"/>
  <c r="E568" i="10" l="1"/>
  <c r="D568" i="10"/>
  <c r="L569" i="3"/>
  <c r="K569" i="3"/>
  <c r="B568" i="3"/>
  <c r="C569" i="3"/>
  <c r="E569" i="3"/>
  <c r="F569" i="3"/>
  <c r="I569" i="3"/>
  <c r="J569" i="3"/>
  <c r="N569" i="3"/>
  <c r="D569" i="3"/>
  <c r="G569" i="3"/>
  <c r="H569" i="3"/>
  <c r="M569" i="3"/>
  <c r="E536" i="10"/>
  <c r="D552" i="10"/>
  <c r="F553" i="3"/>
  <c r="N553" i="3"/>
  <c r="C553" i="3"/>
  <c r="D553" i="3"/>
  <c r="E553" i="3"/>
  <c r="G553" i="3"/>
  <c r="H553" i="3"/>
  <c r="J553" i="3"/>
  <c r="K553" i="3"/>
  <c r="L553" i="3"/>
  <c r="M553" i="3"/>
  <c r="I553" i="3"/>
  <c r="B566" i="10"/>
  <c r="C566" i="10" s="1"/>
  <c r="C567" i="10"/>
  <c r="D536" i="10"/>
  <c r="E552" i="10"/>
  <c r="E551" i="10" l="1"/>
  <c r="D567" i="10"/>
  <c r="E567" i="10"/>
  <c r="C568" i="3"/>
  <c r="D568" i="3"/>
  <c r="E568" i="3"/>
  <c r="F568" i="3"/>
  <c r="G568" i="3"/>
  <c r="I568" i="3"/>
  <c r="J568" i="3"/>
  <c r="K568" i="3"/>
  <c r="L568" i="3"/>
  <c r="M568" i="3"/>
  <c r="N568" i="3"/>
  <c r="H568" i="3"/>
  <c r="D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768882FE-DFF7-48B0-B7AD-62394B9CC68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4929AC67-CA68-4927-9F5F-442DAD94565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2F6B758E-D966-41EE-8808-AEAF6D412BA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1878181E-8888-4848-BB41-24234157B3D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020CAD42-6B27-4386-B3D7-6F27DD2ED00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E8B76A81-30F6-42C3-B99F-017C2E11DBA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1F41445A-376D-4D74-ABDC-169170CD48C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DA6C4D7-87AD-4B4E-87D7-E3D16EBA6F3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5757B360-FBDA-4946-8757-F4153F7921D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61DE8876-A8D8-4C1E-846C-8C32DDA1D01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77C6AF8F-7E36-465E-AC30-BF24659D570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E26C19A4-4B02-4968-BB10-6F1ABEAD7A4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ADA3335F-7E3B-414B-B8F9-F9CD4B66C37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669026D-F602-40C8-888C-F58E183853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BCF5BAE-DF01-4335-A4F1-CF0EAA21DE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565EFDD-A762-4D3F-915D-76BEEE9030D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DFF3589-3713-4695-BCA2-D9054E1A59B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BB08CF6-CDC3-4ED1-A197-A50E3E63105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3338111-034E-41B1-8640-99E9EAC0E20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8D2AF50-BC4C-407C-ADD3-04F95CFAF7B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3EC5FBD-512E-426A-AD06-37B9C70DF67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A3625C9-D07D-4017-807E-FFAB98E3BB2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EDB1104-8573-4BA7-AAFE-CD82DFEF33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BF83592-7327-4B62-840E-05632167D2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5C55D23-B065-40A0-A5FC-F82E8EAAC54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835AB0F-1558-4F43-B761-EF9E9A27FEF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F5BEDFC-9052-49C1-9803-AC02972E30A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ABED0C9-66BD-4D46-BBCC-1E5C66C93F5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95D2ED5-9B8E-46FB-AC5B-005784E48D5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B616D37-D400-49A2-B329-CB1A543CD91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42CD564-1DC3-4C14-8347-BAEBF8A3BA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62241FC-3E66-470D-956E-C9139A244F4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4E703FD-8898-4120-ACC0-0250A6E2FE2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11EC0C35-6EC4-4081-923B-C175DCBD294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2E919B6-5891-4317-A5A6-9162025FB0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63701A4-C6F2-494C-AFC2-F7D36D6958C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CEF0CFA-6FE9-41C8-94CD-102103D8B2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1064AC9-7876-4C4B-A948-50B0599DA32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37CFA30-F680-479D-8335-0AEC45B6B57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B78305F-3D0C-428D-BF6A-F3B73EB33F2E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BE13E55-A13C-49FE-9126-F03138A1AE7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E05F8BB-4C2C-4928-9862-3A917AD38B7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F10EBA3-F0AB-4214-988F-908E4B641B7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868AED1-433C-4B56-BB23-8BE660F1309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B4D52B5-0E04-4E46-9A00-56CF7227862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9B0825B-41FE-4945-8967-265F76955D0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27D1E8A-BD2D-4A32-BD73-F52A2EB2408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2304D6D-29AC-48EF-BBA7-294F96B9DC5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33CE6A4-95F9-44F2-B453-242E9E2B9CE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7AC2C1A-188D-41A2-9E36-0777A2BD171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6DBC5E3-4001-466A-9256-61A3C921737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1D7F82D-B3E1-4E0F-9924-1BE92778B6D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32250DB-8C97-4757-9CE5-16674082176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A441ABA-C40F-4A4E-8895-07D4E3F80F1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27AA702-763A-4B4F-9DA2-DC8EC64FFE1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C594966-DD33-47E4-9B54-865BE3685E7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85F92FD-7E6C-4F33-B704-E41571F806C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187F09B-4B40-4DCC-B41E-9D463F3E745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C3F7BD7-2388-47B6-99CA-B4D76C6594C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06DFAE9-3D6D-43AE-91CA-A8F8319580C9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58F39CF-95B4-4CAE-9212-1812BD06AAA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8FEE455-9705-4A03-8804-3C12F21834CD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D14332C-F5DC-4473-8B92-CA63979CB96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5082E0A-981F-4991-874E-9BFB6688159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4EE21B9-F9D7-47BA-9660-76BAAC32D00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68A12FC-6274-4F25-AC8A-56AD3D50BB6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CB5C2E0-F7E3-4D04-91CF-4E0428EF7AC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2115494-7429-4368-8BB7-01E56C24B45F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08BBEB9-3A83-42D6-AF28-023622A3A24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512DF08-34E7-4846-8043-315615060853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528C21F-0671-4C90-BBF7-C3ACD2E077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2B160D8-D96F-42EE-87BB-4D418D7A83E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FAB068B-6E7D-4D59-965A-F9D5504EECF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C7C872A-EA46-479A-8A5D-019A1531F0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39DA54D-B120-4B08-8820-712A12BEC2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B055993-1A23-4471-89D5-C0B19490393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B11BE29-C9C8-423E-A8C3-D2B894264EA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61EF2C8-5159-4CD0-AE8A-193E0119822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002B8AF-5F9B-4E30-B943-F8131AA9CE3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93F2B0C-4302-49B4-97E4-7FCD167085B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A7D5442-277E-4D43-8F23-4AA33C5D80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32F0A34-43C6-4082-9798-AA9A6C9900F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5CD77B3-2286-4967-8C9D-9FDBC7391C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B010763-553F-419A-9471-D5CA655E5C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F85E222D-8585-479F-A7D1-BEF7C316EE2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1BFC457-7A3C-4391-9909-88BAFA978F9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70D7774-237F-42B4-9B36-A889FAC85EA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04F1F13-D11C-44FD-935B-4889F3A4A8E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88301E3-6CF8-49C6-9BF5-B0171B5C85F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DA2305A-844A-445C-9907-9704C7DD5EF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E1C23C5-219D-4B63-AE08-51E6C714467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114225C-A6D1-4537-B813-8E088AB79A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5FAF8DA6-CECE-4109-B540-DA6D7D4692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A0EABDA-B045-41B4-AA8A-C474B91F23F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A076FFA-2549-4BD7-BC0B-47B8D06A0E5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98356A3-FB07-4414-BDDD-0586169AA0F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FD86700-9D62-4209-8146-E1EE3ED12E9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044A474-3FCA-4F8C-89D1-D96208982E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6E80805-91FD-4980-B5FB-6B83C5E79CB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D5F281A-1816-4029-9833-8C0B08946F8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CAC64B3-C9E1-4B87-A85E-C350CC13986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E6BF4CD-5EEA-41F4-BB7B-6616864FFE7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0F1A794-2648-4543-8137-EFC409DAC99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8014721-1FE1-4533-A804-E2AE35AC3E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78A0B5D-62E5-4CA7-91B8-990D55BB1C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0A27226-9E92-4295-9EE0-139F591862E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2D8CC25-6C21-4AD3-B68F-B6DF03B206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B413456-FB26-48C9-904E-57232FDFFC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4C22940-DA63-4C14-90C9-5C94D1BE20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128AA67-DF67-45E6-9A68-B91180BDAA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2E92D17-9D9D-44D9-8255-7B7FB45EDE1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5A857C5-608F-4D5A-9367-529CFD2A2A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69C8A27-B011-43ED-BBE6-379BAE2F5EE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1884FB4-DFC0-4567-86FC-D1DFFC6FBDF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E710CD0-DE7E-455C-92B2-BAF32EDE358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FA506C8-E842-4EE0-9D74-3FC9E6898E0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B26397D-2584-4B22-AA7C-90284DCF48C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D65C828-161C-4A2E-8898-3301D669A5D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F69F62C-516A-451C-B4AD-6961AEC19D8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DD18201-A1D0-4886-9FF1-E21796AC1263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18C01E6-ECC9-4C4F-B3D6-AA7C20617E1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CB69261-049C-49B5-B00F-B832288887C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9FD5A67-8733-4374-90A0-965E8374297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AA79DF3-0344-47B6-9C3B-BE1B6EA4B0E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1B836F3-76BC-4FDB-BD1A-7D483804E11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6E4076F-AB9A-401B-A684-4BDB2234B65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1D2B9F69-5D1E-4AD7-B826-ED8A034CE73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DED0895-0E1F-4B3A-9A48-7CEAFEF5572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2B61366-7947-4261-A208-A273071B2D3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481420A-AC31-4DB7-B4E1-DF297EB56EF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36A683F-96B8-4F74-B5FF-661A92ABCF2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1F14E52-BC53-4378-9247-78E1965ED02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D09E544D-D559-41B3-8FF1-154BA9B3FA9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14B941B-F60E-4557-B3A2-D65A6E62805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D752F98-173B-4D0F-81D5-82DD0CF84F3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11B4FF0-7C0B-4C7D-ABEC-4F00FE3B90C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59352AF-DEF3-4FB9-B54D-6A0FCD5568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D84B7E8-762D-42B9-BDBF-5DF38E9525B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148C49A-CC9A-4DCC-80C0-4FED320893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1313F2E-12E0-4F73-8209-59F6D7D502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E5ADEED-740D-4330-929C-45AE446B992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118862B-FE70-40F3-B0F3-3C365A19D1E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224238A-8F05-4BDF-BBA8-86A930A2F2D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82B45D9-E770-4D2B-AF25-01A10EC6495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BC1784D-D204-4275-B423-ADDECB1B8B0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263EFBE6-58A2-45BE-BF7C-73E3E2B17A9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E18D7A4-070E-4EA9-865F-12C7AE336A8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6C1366F-DE08-477F-945B-D7760F1021C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66C1B8B-9D30-47BA-ADAA-159C506C45D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EAF79DA8-E2F6-4EF3-83F7-7045881A9D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E326B0B-3075-46F4-A26B-9D579ADCDF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F62D57B1-4C79-4B8C-A4ED-E1E51F1D059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3D0BB18D-EADD-43F1-BE6F-0FAA9DCEDE3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7160D3F-2048-450E-8196-7C3A416BC7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B99B0A5-20F1-463E-A938-BE4445D2F27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04176C9-4F51-46C6-9165-414B4F1B27F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62A2976-544A-4B63-B861-AA3583A3C3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E02759B-5F17-4A69-9916-DF7A458A690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861B04D-5750-4DFF-93D9-DBF1559EF0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8D6551E-B589-4222-9FCD-EF01149E106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6337061-23D7-4A9A-9DCB-9F5584ECB0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7D91C37-C464-4BE5-AC5F-C918094583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E2F64A2-E5E5-4FA0-A4F3-62E505454A2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724856F7-A094-4215-989A-5075C61B96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C6FE24F-21E7-49E0-9A77-39C02F10EA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6A35806-E6D4-4A5E-9394-32E9C9F705F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A939EA8-E6A8-4455-92B4-2E60537B56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849BBD7-694E-42AA-B770-A203DF1002B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53918BB-7535-4B42-AA3D-8A04FF169B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2D9ED81-0252-4B32-A170-EE8D0963872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70C9E02-56E5-4896-9E34-B24C0617B8B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0FD2DC7-02BF-4F41-91BB-100DB3D063C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8EAFC34-E5EC-41C1-9429-F6CEF40FAF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8ABAF65-75FE-45B5-9331-A2056EB1876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E890AE1-452B-4316-BBB1-9BB98A004A3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5CC5480-3976-413F-A2F2-363E88C94B7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30C2DA5-AA7A-4302-99CC-DED521409BC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0B243D2-5C80-4647-A60F-787115D58DC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6685C14-C5EA-4FAE-BAB0-BA674D688BB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F9D8558-FE87-4BFB-BC41-32EEE0BD157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9D74DB6-ABFA-40CC-A5F1-1ACA50F8D62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EC4F987F-823A-48DB-BAEC-11DC7A0AF4C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CB479D8-B985-4AF2-904E-FB8416E056A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BB90DAD-DDD4-4924-A732-A5E17A6E0B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284D2F9-B2C0-496F-81AB-C2ABA6ADE7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6B8A96E-B9C1-42A3-BE6E-1BABC532148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66A7DFC-5901-459B-90EE-10ABCA7508C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122E0DE-E88A-4AD9-9808-36816AE4AF5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D8028CA-CC7C-4E70-9E30-1042398C478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1E0E972-7204-4968-B04A-7FDF734A295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FD664AB-6121-481E-AD30-EF2960C3379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712B207-C552-4B7F-88D5-18335946DDA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45FE257-EA91-4064-B0CC-014F635DDD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C3AA35F-A344-4D7A-971C-BFDC1FA8A8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17B2003-6C93-4FBD-8BBD-A3CF03A879E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6386F9E-73F5-4D58-9AE8-3EFAF27B2D7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9059EE2-781E-48B0-9A00-18BC3545BB9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E645869-82B8-4999-8B78-CF2961D5701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623126C-4952-4BAC-B72C-4C8689DEBF7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AEFBA41-DB25-4040-8144-EF215FD960B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50DBD8B-87EE-4FD8-A090-53F887D060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A2512D5-DD44-4DDB-92C9-3383968D754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BADC3F6-D85C-4EB3-B18D-A9E1CAB5B48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396FA61-9E39-427B-812D-00D5956A989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4F551BE-967C-4266-A632-9EA94AB9946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BD2CCC2-4B05-48DB-B4A8-21449692DB7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ABF8BDF-5BEC-4FA8-B10E-1D9D2EA8A6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CCA1971-0F14-4AE8-80B0-9A107E7E535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703F7B2-1C2C-42E0-A4E0-B6E4260CC6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2748570-8153-47B5-9C34-2E781513FBE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DBB5B52-F10F-4128-A632-50B5E17979F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2FC4702-2DA4-46EF-A55E-2016CE515D5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9D86E34-1396-4AD7-9009-B60C101BB28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3F7D9AA-C459-4C13-9E91-5A0142B84ED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85F9068-5C80-425C-B072-62ED43CDCE5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E1F1D8C-FC61-43ED-9FC7-D3DBA1DFB58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96837D0-4034-47E3-8D8E-AD63E46466A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721BDAA-E81C-4A1A-9DD1-C7F59652813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8060DD5-9B20-4D55-B4D7-11683426F94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9D1D18C-F008-41CE-9D4F-B11F5ECB26F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B62640B-CFE5-4200-8AB5-18B2DF160CD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DBE5B53-07D8-40CD-B4A3-C442124687A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07E19F4-5DF4-40A5-B927-FCEB9986CDD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EA2CC8F-82EC-417A-B190-2058D0A6FEA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0CB8054-0FC4-44C6-9D6D-726BA3CF94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04594E5-3314-43BF-AD5C-877FC27590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787CB2E-4D3C-41DD-BE97-EC35E411D8B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BA4" authorId="0" shapeId="0" xr:uid="{04FD6ECB-F098-404E-AF0F-41C44B775BE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7F50681-FD70-40B2-B808-6EFF36159FE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DDFD4AF-658C-48E9-B5F3-BE27CE619AC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FBA3B8E-8EBE-4C50-AB74-4A8A273D2CD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D063B99-FA57-443B-83A0-D8A62C960C7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B995E60-08AF-499D-903C-24E64A1D4F0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6AD2872-9139-4317-847F-0DA4F4ECCF8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F26D46A-AA1A-4822-8FEB-737CF5F54C3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995FE69-CB21-4663-9677-5899F699F8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7338450-D5B8-427F-BABD-26F9AFC45AA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F1BA519-A5A7-4C89-A478-76CB573F7D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455C216-B691-4DB5-B551-0D5B33C9D63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4002F8F-BC4E-448A-803D-8E91CBEE5E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FAC529F-DAEC-4630-881D-89555B1614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16C7634-6A50-4F7B-960A-0D6E41B5070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F91A363-A7E4-4A92-9E19-B258A7D623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4A4E73D-F18F-480C-AE8D-DC6BCE36CB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2566405-0075-4DDD-9462-1CAF67821FC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6670E7E-BBCB-46EC-A9E4-93CB80E51D6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E9BDA76-2280-435A-AA37-1B77F1C4DBE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F9A798F-F93C-4266-94F0-ABB398105E3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8C09631-7B7E-4EBB-9081-9EF8AD12068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1CB8E86-E7A0-4246-A554-C443BEF9E1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619D21B-8D30-42AE-841E-D6DADA16F81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9AA2617-0FAA-4DE7-80E1-22C25DC933F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C518BFA-9F95-4C86-A3E5-E345462D59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C59EC12-3FBB-4D9F-8432-3237A85887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E5B28A7-1651-4544-A1D4-875C9EC06B1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1F67550-E1A8-419C-9459-6C7E7C7B8407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1F792F0-3E34-4107-8BD4-551D8E05689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C4D6EC7-A23A-4020-945F-5A621813A30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8DD0E47-9E5E-431B-A32A-168A13B036B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05215A2-F43D-4E84-BB23-A2976BD50B7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E1B6914-00C3-4C92-80B6-9DE76DEDC9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9E6E518-4D4B-4D91-800E-519C3E652A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94904FA-4880-4917-BCF9-EEF20251B64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ABD45F2-E4EF-42CB-AFCF-B4E0F42C980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C7D0B66-80A4-4769-B426-E618BCBA8D8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B484FFE-B43A-4F4A-A174-8D9AD9911FE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C5EF6FF-462D-4325-8B8D-930BB2CE6C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F3882A4-3D42-4578-9C79-C3909EDC3F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03A8500-66E5-4369-A4F3-0286031E830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09BD6C3-5BEA-45BB-940B-4DA8B22BC27E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396C20E-FBA2-4456-9FA1-FE5AA2FE3C7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A83F934-A43B-4B4F-A1F8-0229EBC932D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A4C9CA2-AE3F-4525-AFFB-80C1129FB3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705D617-6D23-406A-A7B1-C579B77169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1758C8E-E289-40BB-9F7A-F771472B099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1512355-C67F-405D-83E9-557707A06C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FFA5039-CF1A-436A-8758-2C58285F9E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C72C4CC-CAB9-4183-AD3A-7EF376D754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758990C-814F-42A9-963C-C5A8A2213D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9367FDE-2A9A-4190-BDD1-7AB98F891E4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74EC876-C8AB-4BC0-871A-D4AD6B92A0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D3964A4-2A4C-46CE-89AA-A610DC22338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3E5C5A3-DD3D-4786-A161-8F06E22746F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58A840C-FD63-43DD-86A1-2A239FB84EB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EB285A2A-17C1-4F4B-9122-22B65D5D55B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D58A883-CA64-428C-8736-9C1BB8B5C23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6D53B23-6705-4A58-8AEB-A2168D49935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CD3A9D5-E637-4F27-8294-71A633E935C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EFAE847-01AA-472B-8C08-727F87DFA1A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8BCA71-2FD3-4524-8972-98D4DAE030E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F02216F-6919-4117-AD49-32B92869AF0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DF9526B-818A-4A24-943F-36621A350AA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97C2322-3AAC-4D8D-A88F-0F263F83841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9DC26C9-D76E-4140-839E-E94A352DCDE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64F0D7C-C3DF-4F48-AA2B-2417D5DE3BE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56730E2-E4FA-404D-ADE9-48400A75165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4C0ED79-4B24-4120-8385-59C75F6D6BF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415B380-3CBA-42A8-BA19-8C8F1A8E3CA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B6DAB7A-4BF8-48AF-8D8D-0E1350EAC93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EB5C484-EF21-401D-A6AE-1F33A91FEDC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8725110-39F8-4527-9D8A-BEC47ADEC3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893DA2B-CFB9-410B-A4CA-6D853D278B7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0CC4748-F024-4E05-9A53-234BAAC7CD0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CB3967D-0044-43EF-BC32-B2788FB5324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3BF4526-5DE9-4D82-8D94-1BB6740A5FC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D07D80F-563A-4D15-A219-5292889434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BA55BB6-D838-4C2C-907F-CCBC1B21E2C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907D214-8277-46C3-AB92-DD28694B364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413933C-ADBD-4807-9E9B-19C8C0E29E1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4E482F7-76FF-4841-A547-DDD26D46020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CFC0FCF6-6704-47F9-A1F1-E14D18B14A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AFEA83D-2051-4D75-9117-3F7B5A5F56C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E790DCD-75E2-4875-AB25-4E8B1D59B45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9A963AE-9284-4760-B37B-AF22E2824F1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B01042A-898D-49B7-B6DC-9FA667B3CC4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6390321-3EF2-4B6A-B575-1A6A0AA0234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4FD8EB5-EE65-4EE2-904E-6A88286CE1D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53E570F-5F86-4F8F-A0E5-13D56DDCDF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AD305F4-AFE0-4C49-A725-9C7824E7FD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E008B2A-AB31-48EE-B62F-F9CC1C8626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6C352F6B-6B45-45BF-B380-AAC88EECAC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995D96B-3AF3-4C63-9685-65611AACE2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4BC4884-3242-4AFF-9C54-E7909EA6F0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92790BE-F0F7-4893-ABA7-25F200D36C8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078EF5B-42DC-49E7-9E8F-356DA6AFDD0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D4943A0-670E-4B9B-BD7D-BFD8040816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F11672E-98CD-4F30-A32B-05E707B469F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2D403E0-0221-43D7-B055-D25E86E1F75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6F82EBE-23AC-4165-8E22-318BFA6071C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C2AA840-1D35-4AE5-B4B6-0F8E761D2E0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F9842462-4836-42BD-B8A9-77716AD121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8EEC30B-2759-4392-86BA-56C30AD8DD0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F448CD-14C1-4D01-B7BF-73E051AD29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C7D72F2-D871-44C7-B0A0-478854665FD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CDB1C41-8490-43BF-9B7F-5EF55F23DEB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02F2E7B-A425-4D65-9545-6CB93AFE68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991C113-6C13-41BA-AC81-CBEF422223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7672FDC-6B2E-4B2F-936D-2C21A8A6DC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856092D-CBA7-4268-A2BD-5E415D03456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A49CF12F-370E-42AB-A684-368E0436CAA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440153C-C70F-429A-85FC-7F7590E3EC7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114D344-A6E2-4709-AAFB-18F49082CD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C56AE95-958F-4813-A993-7D38CB7916C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31A7E2A-3F16-4CE9-A400-42B29EE7BC5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681F2CD-163E-449A-9CCF-128B8221446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6817790-874A-44CF-AE9B-B0A6049CD58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B8097A8-8A8F-4C80-9D87-4199B660ADE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265F3EB-3655-4384-BE9C-02913ABFFC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71A868A-7B0A-4F6A-A031-2AFE1F79AFE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4EBFA83-A6A0-4561-A54D-BE5E2D2315B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70D802E-DDE7-4D38-AA5B-9D646F557D5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E8B79C7-0B31-458D-8AB1-0911B121629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EBC0A62-A31F-49BE-BACB-5C25EA182F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6C60FF0-A432-4F1F-9FCB-C5969F7759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9BD7669-FBBB-4256-B489-D993D118C16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12BA7E3-6A65-4D28-BB20-06306F24CCE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2F016AE-BABA-46FD-A090-E65337A3A61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B3F8E26-8286-4A36-A2B5-B5DED64809B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7E602B6-6305-422C-9881-0A6A2AEA80E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0363986-8034-4DAA-AFFC-E032A511CDC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0B6054C-F444-4AD1-BE0E-89FBD811250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6CD9E64-0499-468C-9276-80ABC6A155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A69F30D-8FC8-413C-9C12-6F86EA734A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E2CAFCD-6320-4394-9264-006AC40A454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AB63EB3-D837-49D0-BD88-84C3788D20A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3E7D070-56B8-4EF3-B419-5A7AF0FCA3F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3D1DA6E-BB42-4CC4-A85B-38A416C852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8E1A964-A527-44EC-8ED3-0DDA30BB46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A33EDC9-21A1-4296-A4BC-A88870566F1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5A97F9C-2447-4286-9878-4DE792D2D16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C14960D-75C3-478B-9BD6-C9D24F6FEBE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C3123EC-E8C5-4C56-AD89-C2DFDED0C87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71AAC08-9CC3-4953-9B13-1B43B7987EE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7430ABA-5F3A-4FEF-B583-1750A4D8B8A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7BB9BFC-9C24-4F2F-94E9-A23274AEF7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B4BCE74-9608-4E79-9E0F-051473AE9A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124B960-D658-46D2-9B94-11174E0D4DF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6515157-DDA0-44D9-B0DF-B59EEF1B3E4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4695CD9-67E6-4BA6-A865-1AED90A7CCF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D896A25-4CF5-4BB3-B1AA-CF4788B7562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D18222A-3DBD-41F6-8758-F7EEF273118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25AB85E-C794-430F-A96D-BBA9D958AC8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CE8B979-2541-461D-91AC-25162D27A86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7943829-C0F8-4AF2-8126-BAB4481B47D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1579A4C-64A2-4EEF-8630-4CBB0484127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13A4E47-3635-4A5C-9CBB-BA4F73938E4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7E6B492-1A1D-4D78-97C3-3F3C9B51B69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3E01C63-2C90-4B9A-8F32-A5AB7414343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9BF1794-FD1C-4F40-9C30-1EED446D789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970926B-453A-409F-A9FE-C872F7A562E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D8DA61B-D3DE-4F04-A031-F6A48CCDA56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7E25DEC-94AB-4D9A-875F-189375B2E4E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F885259-1C36-4286-9470-483FEC647B5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7E224EC-5391-4343-9F84-BFDBE2C9DCD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101BCFB7-6AC8-4EA2-94E3-2087A0B9A7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DC2C1B9-8B6F-4C17-9048-2E0BFCC66B7C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470AE37-066C-41A4-840A-D435D377E7E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0D0F011-F4F1-4FFC-ABD9-5A1C371B9C2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36E63CA-3800-4C75-84A9-BEFD9F32FF0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EB41E9B-9026-45F2-BAA9-0440832EDC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5CE3AF8-B7E2-4E7C-A9C1-43C999A3D4F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63618FC-F6A3-46E4-97A1-FC0F243A682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D4B769B-6E59-460F-97A6-2506826275F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8AB2103-3C01-4E8C-BD8C-CE517C6A31F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229C50A-FBAA-48BC-9F7E-649F2DDE0D5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0802E596-6D8E-4E0F-8AA1-725C9387E1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FBE123E-017E-479C-953C-7DCB9A73DCE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401686D-B4FA-4F0A-8395-69273B624A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9170FFA-F7D3-4802-AF73-6AEC89AB662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00D2A56-01A2-4943-B908-33E9BF50E8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E5957A7-5C93-40C0-9175-A31C3B193AA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B73D340-282B-4418-94E4-45365CCD6E7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AFE0B69-83DB-4AC0-B585-0E6856303E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8DFA12F-0F30-4A6B-B8E1-84C47BDEE7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BBFC27F-B2B5-4488-97DE-80CEC16E88A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D21116A-7A3D-44E5-8CE3-686DA135AFF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D6E2AF3-DBF6-4131-8276-DB3CE19F244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BDCC309-62C8-4BA1-ACA7-E142F12D50D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3B5EA88-89EC-4123-8C65-C924304B34E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3F98092-E97C-436D-866F-F3C8A2D8F7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D2D92A6-F97B-4949-90BE-C56F8939DF2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C017628-0100-485F-9138-118F20D576A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7402133-B30F-4733-BD5A-2F304C651B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D85A450-7EBA-4445-A19F-A0507A1839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09BDD95-671D-4993-AEBA-111E6EC1EBA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7EA4751-B2CA-41DD-904F-6F0B4CC3A27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545254C-9CC0-43C0-8B39-6F0B7F54DEB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B0D4422-E860-4DF3-9521-3F732B38012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CB18DD8-FC99-4D4C-BCB8-79CB9B86380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66114A0-D00B-455C-9B85-A1DA458C6D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52D8283-C8F4-482F-AC33-E18596D00B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41B74CF-F319-4158-83DD-3F20F54ECC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8974FE7-1541-49CD-8F90-A669BAA1D56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7F2C3DC-5D6A-4962-B9ED-D83AB3F73F5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D094C36-C7E3-4C2C-B0AC-0D5D0B83869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E9DB70F-15DE-4AAB-A5D1-9AB326D4792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D4D825B-7672-4B99-8568-BB834A2C382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8F27178-EFCE-4491-9ED8-FE82E546E7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9300BB9-FBD0-4AC6-9425-4F92F9782AA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1FC10C6-0F66-4FB8-B7D6-7C05F05F0BD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8413DAC-7CE8-46C7-8BA6-70F3A7B502D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05429EA-C7D0-4A67-A654-4F9EDED4541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8463D31-C774-48D7-BB63-8386EE0688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60C8BB8-D1C0-4650-B81A-CCE8430D3D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312ACC0-8357-4AFE-90A9-9DFEC1D51AC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9B48C08-96D8-4772-8466-4441B9803F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5B1FED2-47ED-4650-9760-D102DB6056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512E0BB-42FF-4A2A-B996-95E3ED97B2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51E4928-5748-4CE0-9016-AA066A5C6D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3FBF474-F95C-4AB8-806E-DF4748D4F6A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1F39BF3-99DC-4D95-B9D8-8E60F1C96D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4084583-F943-49A2-99FD-91E83434BFC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1D02070-3286-4BBD-A46E-2B1CF9F59D7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CAA5252-DC0B-494D-BC21-F041FDE0BA7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BA28348-2E29-4443-BD5A-F20B59D5B9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6B7BC5D-70A4-4587-8170-D104A6724BE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0729C87-3194-43C9-82F3-B3376D0849E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76D794C-5D16-4903-A8FE-0380394EE36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51570B0-8734-4E5D-9E85-7C32A500F2F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4211C1E-F44E-484A-888B-DD9763CC561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9E60942-FE08-4BE3-930A-6FCCEA4368D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0CCF577-9293-41A5-95DC-1C535515AE6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56E01BC-39C3-4609-9309-ABE0EA4FF9E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27EF6D4-0B69-4804-BC95-A5A0D00BB1A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5F0D43E-52D4-4526-AC86-44ADB7F8B28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610ECAF-8E8E-4B8F-94D9-B7DF8E2F9A1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E71F849-4300-4FD0-91F0-2FB6ED6B856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65D9868-4325-4CBF-9F2E-E7DCC578F68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5377931-F6C3-4848-B791-66FAF6C3C73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3259516-A87D-40F9-A132-6A472F58F43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0CE2F8B-2EB7-49CE-8CC0-CEB6CC9E5E5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3DF8073-3DDB-4FE6-99BB-BC53CA59BDD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A2C3956-62FC-4283-94E9-7712A98792D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7209CA2-5A9C-46DE-88C4-5A29158CEA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28C6931-A1CD-4B06-B95D-4A1C75AE0BE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9E00972-EF1F-4E93-B634-26AEC528A5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62902F7-A71E-4E22-BAE7-7E830D32972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251DFB9-A438-4A6C-9590-1AD0F552F2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F702FB0-FDDC-4B02-ABE2-C89392CE09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DF1FDF4-FC32-4C8A-88DD-40518B0B719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D85ACFC-63EF-4312-8DB1-72A33A1D65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B4778FA-00A4-4983-8D18-36CD6585304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2834376-95FC-412B-9702-116BEAF370B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1B33940-A7AF-456E-A894-4D1EA8445F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8E6BF08-4F07-4E14-9ED9-BAA9F0547B2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CEA02D7-1230-4087-9572-E9BDEE68AB2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17531D9-F4D4-4CC4-B4F9-6443E4FE180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88798F5-23C0-41F7-B512-658AF0EB9BC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80E7178-1D12-402C-B50C-F871DC3274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977808D-8AE4-4FE8-9A9E-77E5943EBD3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A4E4D31-79CB-4DEE-BAE8-57595401DED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E7F5C64-2CB2-4693-9BD3-E5336E0DED0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071B2E8-CD08-45FA-B1B6-ADA47D9F9E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6D2D1C3-0CA4-4C1D-B04D-C97955CDCD8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39F3D1C-08E2-44CD-A8FA-27B835922AC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4759131-1159-4444-8E63-FE6AA841D0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5A36762-0F53-465B-AF80-D6CF311CA28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84002D3-34DB-4671-B2C4-D60B7A44E79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5BA42C3-BED8-4802-9F62-A050DD3CB27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E7167E5-FEC2-40F5-8B46-244E433B97B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C7FA650-0FE9-4FF6-904E-8CA2F71C1B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72F3326-1870-4C02-8764-BF03CE842EA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5813765-B388-49A9-9918-F691EBD492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0C41385-94CB-4653-9F12-2B690D04B9A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B2A39D2-4080-4E79-A8DA-49A24851500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EDDC207-31FF-4972-82AC-24459594171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F47CEF9-2BD2-43DE-A569-977616EA95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E23B9C5-1A00-4E79-9651-B4A7DD7C667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CBED15F-5AED-4927-BC99-0663549387E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3329579-C94A-4BB6-9EFC-C3B5F560C6A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6790957-EEB3-4950-B7DC-D18A8963CBA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9B67B28-4AA2-42F3-B4B6-C2B87EEE4D8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1A11CE8-3245-49BE-8B8D-48696585034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88622DF-7948-42AF-999D-3AA20ED106E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1124954-64D8-4518-859F-76C0260C5B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94987F8-4989-4854-B179-275D05F17B8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13FB1BE-E8EC-48FC-9E2E-D67E62C8F79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9BB4C96-9832-45CC-9750-274543E7DF1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6409C03-51E0-42AA-8E9C-07F2BF0C47F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7756808-7314-42EA-8022-01B1581C1AD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C708B5F-2EF6-43A4-9B22-01034122F42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B96FF14-4265-479C-A7F9-2B4F44BBB23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570D9F8-ED4F-494D-828C-D7D93551EA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9846736-19CE-4714-85E9-F903E40498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C4612FE-2E0E-485E-ADC1-9E4B8625D88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928F125-A7C4-421F-9E71-BEC66F195F9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E289416-2675-41DE-BCAB-53E4C962BD3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45E1FC3-8EA5-4173-9C06-86F0FC9AE11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99B40DF-9FAC-409A-B010-8A28E15A376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8F5C6BC-CA7D-43EF-9D2A-D4084B5A693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D78EF2C-2641-43C8-A7A0-C634E573199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C349FEE-ADB0-46AE-8929-61304A1CD2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3F18B06-7FB4-43EB-97A7-BEB27AAAF4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1E7B865-20B4-473A-9321-1EAA44B6DFB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C2468AF-1950-4DA6-92EF-0A7AB40D65D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7BCA967-8E38-4333-A0D0-AC6006B0C86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FF12B98-5028-46C5-ADE9-6E588D81E89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8E3D0EC-E30D-4D64-B126-A669490B27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4CD081C-89A8-42B3-A958-12698FD96A2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8E0D645-F0E5-4E1A-B9F5-FFF8A8511F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5B68113-F9A9-4B92-8AFC-86634EACB79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050DD5E8-7111-4259-A8BB-8E66CF259C4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5AB507A-69AB-4ED2-B3BB-B61B9226DD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42075FE-B892-4CBC-A9A7-A19FF189506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75E7F9F-61ED-491B-BEF2-A8141EA1A56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59B2264-6C70-45DD-92D5-D3D17618BC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7971FDA-F94C-4BFE-BD1B-506623547B5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330A410-080B-4630-BD77-11ABF3C3D01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7B75B16-CFDC-47BB-9502-C814DCD65A2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C33C674-9876-486C-A2C0-0240674A5C4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634C4A1-FFA1-4224-9935-ED2EB013810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C5658BB-1FAB-4AAF-BAB2-70CF368A892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62E9245-E4C1-4CBB-A757-06FD166ED05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570C6B3-9981-4DA7-82CD-CD472BC580E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0F49E68-2192-4896-B7F4-A186ACC9F4A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6AE369B-2FEE-4219-BBFB-C4A7245FC75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E33EAD4-29E7-4028-9D72-6B3A3F8BC5D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83A212F-131E-4EA1-BD10-B4BE700F2A0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13B6F54-E3B6-481C-BA53-F333BFE51FD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797587F-8A09-46FF-A3F3-1CE9B9D5810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FEA6E90-9B5A-41EF-8CA0-6E3A98C3338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41C9A8F-8915-46B6-B7EC-34F1FF012D0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D7398CE-DEB3-417D-9280-0019600B7A0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6F607C4-F0E2-4D34-8732-9229377017F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FAC4BFB-35A9-4744-8E0E-6EC92A0EE7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2725B2D-734B-447D-A26E-4609BE5FD0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BA6" authorId="0" shapeId="0" xr:uid="{ADA7CCF0-648D-4AE2-9311-050C9A92EB7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BF08BA4-5BB5-4F9D-9187-9E95349DCFCA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D60F871-FAB8-404B-A0B5-0BDFD36638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6430F1DE-46EA-4ECC-A01D-85C737513EE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3103F13-3E1E-43DC-89F8-86A0CB44FC8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9C504C8-5924-47FB-9A62-B213678F75D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FC1D23E-9E42-41A2-821D-6A713897C0B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6D24853-0A1A-4A39-A3F9-100A5528D1E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7CD4263-CE1C-4B23-B2BC-1BB07BD21D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B88DB2C-864B-4477-B4BF-5335B7C1FF1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97A50F1-118A-4CD0-ACCE-05E114AAB4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A2CB1BB-072B-4900-83AA-AFA55DF040B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DABBD0C-989D-4AD9-825D-51757BA49B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320266F-CF9F-4547-B6B7-6E33DDD303F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47CB1B4-594F-441C-A092-007CC26624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7FF3433-5487-4520-9F23-10A0757CF8F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0D048C9-FD3A-49CD-B53C-0B4869A0C6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19886D1-DBBF-4FD9-BB50-272896A6F71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37F905B-2D27-45D5-91F8-CEBB78987AC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248FB2F-C547-406C-AFB5-6525DB5B13B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8433DE5-384D-4719-B949-E3FF6567191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E5E95DA-4B5E-4055-8831-15B31F31794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D8555C0-7BCE-47A2-BD50-D94E995EAF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E9A48FA-3DFD-4435-8E07-95F17084148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D9949E9-26B3-4F1F-B55D-5875FEC28B0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F8C28C9-2863-4AD2-9ABF-0215C2F604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C84F1D1-9F60-4521-B4CA-39299E812D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1CD3728-64AB-41F4-9672-D2C237952FB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1FCFE36-BCA0-45D5-8C92-BDAB65E0CB5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BA287F6-FADC-4883-A596-16929CAFD9B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A7845BC-6A38-4E14-91F8-2FB825AC02F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3ADAF70-6895-4DD2-9B56-A7888320118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23511EC-4FB1-4F90-8992-0F36FB93D12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8B9847A-D67F-4F9A-A328-8AC9237A5C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3BA9E82-3479-491B-8C3B-279B844521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F7414FF-3870-4F74-85D5-D38494CB22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21B340F-BF53-4765-B5CA-BC9F5DE7493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636A672-8AEF-489E-BDD5-B054FFE89DE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ECBFD43-44C2-455C-92DF-1BA92BF84EA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9951706-5B86-4810-985D-A0EDDAB116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D1CEAA9-B09E-4C64-93BB-B6341718B2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C73F7DD-2E69-4B0F-A0F5-1CA07471587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E98301A-90D2-4C68-A450-E8A3C334E9C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060F80F-A80A-4095-B131-B3FE2039BB5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0973392-4DF5-41D7-B144-BAC6C0285E1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92614C5-AFE7-4B20-B050-5F34002660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C72C5334-CC9A-43EB-B1ED-ED34EB104A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09D82B3-DD08-4C8D-8EFA-DEA853088C0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7862E3C-7199-45FA-A926-DF0B6AD4E9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2CE1180-0B68-4198-914D-4D45885066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9A20C4F-1F85-4E89-ABCF-5BFB030B85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18B2F0F-29FB-4AE8-960A-BBF6724B0C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0CFD95F-904C-44BD-B126-79AB086B8EE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FFE6D51-2133-4E22-8BD6-0765DAADC6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5EC3442-1455-4AFA-AB9D-127E9F39DF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1FC1FE0-2510-4A97-A04A-9F94DB69F89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A14DDD5-86E6-42D4-9E54-5C09B2ABDF5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17F6726-6B14-4BB2-B227-04FDFEE6C76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25076B5-0EB6-491A-B21F-D50AE5FB901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1A5D559-407B-4EA2-9163-E5289207399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5208A1C-8B60-4E12-B3B9-EB4F790FC73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EA27D5F-9F3E-48B1-A9A5-3C35E017569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05D0D66-1D1E-46A1-AB99-1A1E23A770D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CF2FAB7-6FE7-478F-BBC9-CA97D4410DE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7495A5A-1C46-4DDB-B695-A7E29134098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EDB283D-B6A8-489C-8ACB-70A58521171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CEF0F53-8643-48C4-BB4D-5B5A249380F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D33C712-FA79-432B-99E2-42CAFBC9D70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9752783-207D-4EDE-A688-CCE242B7231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585D3AC-27E3-473C-B62D-D3AB57FAAEF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CB92B1B-CE50-49AB-A5E2-EBE094BBAEB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A7859C4-2C87-4C19-8BE5-1362BFD5A75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0E6D424-333F-448F-A43F-28C03B4D8A5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2434653-CB69-4D8B-9881-0DF62B6CE60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46BAF29-4EF8-412F-8681-FD95CD10088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351017D-6488-4FE6-A7EE-45D61FE4882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C16ABF1-300F-4CC6-B233-DC6B5B284F3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4DAEB50-BAA7-41B5-910D-9CBD886C10D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2496DAE-CAD9-479B-904B-5AEBBE5F3C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4E0F435-445F-4D35-9D3A-7A041F688D8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1B54861-8A85-4D88-A1F5-410D74B44E6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B65F4B9-62CF-4BB9-B125-03B299E2DC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5024952-F4EA-4883-86CB-F186D3D2DD3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6DFE46B-F916-446D-B676-AB8A09846DC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CC7AF4C-E5D4-490A-9B2F-8D5C5A28FEB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D02EFC8-81A6-4C42-8F1A-939E52E955A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6FB7504-97EC-4982-859A-A4E9B584F2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87106E4-7799-451B-8C57-E6E654963E1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ABB2FDE-95B8-4FE5-BB6C-418AA330880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CA89D5E-87C5-4A23-AE62-5BA5EB0FB99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00065A6-5A7C-4FAA-B3FF-31346BCF3D2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5B9A198-1695-4D03-A1C1-CA43AFCD20A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D52B0CE-E527-49DF-B098-0D8EFAE624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3C95E82-C85C-49F5-9B77-3CED3F7F91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440945C-327D-4A5B-A218-66EB91A311C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E20EDDE7-DFCD-49DC-A1C6-20C0FC4EC2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74728D7-A554-466D-A2BD-4EEB84E86C4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85CCCAE-A30C-4167-8378-56A381ADE9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6A9D572-2274-40EB-9941-E12ABBEF4A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2D2BCD4-14B5-466A-9DA4-895A4A5AE76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D713460-01D6-44A5-9F76-7EEF99B943F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B54F2FD-6388-4D66-A375-97C82F31D9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3E7CD9E-5F5B-42C2-8A6B-A8DBC235409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03D8F6E-B044-4765-94EE-D06E0BC970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94E6305-4242-4B2C-8BB2-4E25359C62D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0ECF2FA-4D29-4BF5-B64F-292B01F7F9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BAD0BB0-D2A0-4F7B-B708-E3E74789FA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D6A049B-24BC-4418-86F3-9B84FE86504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15FE53C-7238-4352-AD0E-D9D54AECC67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5C4254A-D9DE-4ABE-9D78-22D1DD79B9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9304B31-9262-4762-8071-39E9B90634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933AC1E-483B-45E4-A517-0420A8531F0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0B85634-0673-436B-81EC-A9E601B83A8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D1C876D-2905-44E7-9F47-0C0CF171453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D6B1960-C59F-4537-90B2-B50CC59C852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4DC5880-1602-4710-B233-E699BC9EA3D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2F075A4-9287-4604-B1CE-4855E543BB1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B8FB568-3333-4145-B751-2786916C1E7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FBCF070-99E5-46FD-BF5D-60B370696F73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E667C5D-908C-4001-A8BD-474A21039A0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8FD5FD4-059D-41DD-AAAD-018CEDD5602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22A0E24-B915-41D5-92C2-CB702CAA9E1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AF01271-D6C6-46D2-916C-8DDC6698C13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C841A37-0829-42AC-9BA7-791541FFCBA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E9C480D-8343-4C59-8CC0-814BE4C73D0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64FA68B-17B7-45AB-86FF-4EA478526C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094CB37-16D1-46D0-9625-B6BC72EB0C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588DC93-AC8F-446D-B961-2EB514A2938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CEF5FCCE-2D0B-4F30-9700-7FC14D4FC7D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E293226-F27E-4BFB-9AD7-5FF1428486E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EFEAA62-6494-4BB7-9299-E8271563B00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B8E2B81-922D-457C-B97F-F5254EBC39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B705608-4648-4008-860C-8AF0FF34914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5BA00A2-4243-4F19-AD89-1CAA216C9E7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9544B39-19C6-41D6-8481-80C27D9E9F6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157DB80-7CCC-4996-800D-6D5E2F3E7D6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FB6D33C-9495-4A37-A9F3-674C42B6ADA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2345DFE-B831-45BB-AF4E-76A6D063B07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14E3DA6-1014-4A89-9425-352FDA9F56A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327C4B9-BB54-4A17-B3E3-0E0E405138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5CBEE15-6401-4159-8D89-EF8A78541E0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B98B074-EDC1-415F-959F-B0E1F3D18EA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2616BEF-3303-4A72-8FA9-2128C4EDD2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A63FF8D-3AB8-4BB3-8A08-EFB6380DCBC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AD7E443-A47B-4230-9A80-92CC91521B5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FF13149-DFBA-44C9-89DE-AF1EA5297EC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BC9FA34-0AF7-4CC9-8F0E-7B1CBBB5A04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B46B000-B5ED-47B7-8565-4590E2F7A85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12E0F7E-68F1-4745-973B-52C171290E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7B63259-92A6-492D-9B93-C48A6C17D1E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D3B80EC-7CC5-4695-9A7E-5B1D75E7CA6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B5A5783-C75B-4A22-B2E5-0C74B58BDB0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DEF8F6CB-8058-41BF-A7E4-6BC5B675970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4BBC4B5-97B2-4293-860D-89780ECA524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F2DE018-8C22-4429-A74F-FCD01B44436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67C17D0-F5A3-47B5-A10E-1B36587CAE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3DC1766-CB50-4AE6-B987-45AE8F91045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F1E1291-67F9-41F0-8664-311B7C8B6BC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D4722C4-7076-4240-B1CD-E14B2FFE386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AF4E704-71D3-48B3-B1BF-8A68F2276E5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8C4595D6-212C-4441-9F07-CA8F311A2B3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C60F00E-9CD5-43B0-A0EF-60F6915BB7F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70798D1-C576-4C48-8B18-D81F9F0FB49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1166501-14A1-4601-AA5C-DD5C72481EE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206ABA3-9974-42B5-BB34-655EA6AE0F8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5D9FB8C-7485-4803-B09F-05BC6FFA95F8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A861A37-EFF5-49AD-9690-C1A53858DE4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3503175-0288-40D0-9E10-B4F403EFB50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FAA074D-89DA-4B57-8E7E-7394C81EBAE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3C49BE6-28EA-4EC9-875B-EA1D5F47AA7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D536A5A-35D2-41A6-88AE-B2BEE2CE3E9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7B5F160-45F4-4AFF-AE66-CE97CB4A338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03A1AC3-4069-49F8-B2DE-313AA60ED21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61866A4-F1DD-4856-95E1-0D9DA182CE8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D129862-377D-47AF-8E24-C173751AE54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3E62876-4951-482F-AF76-15E7AAA0C73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196BCAC-37A0-4249-8CBE-F9FCB34EB69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F19337A6-91D1-47CD-8DE6-84B9A26926D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08DFA70-D264-4818-B899-405201D71F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3A07310-864A-4CBB-AEB7-3B757891AE4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DAAF9DC-1564-4904-9234-FFBC129648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85BBC48-F8C5-4FA0-9220-8652D6D0EF3D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4BABB00-0554-41DA-9AC9-46EC6F0D85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3B080AD-D467-4EAC-9BB6-6F24DBAE065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6123C5B-BF0B-4676-859B-0714122BB45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BBC604E-554B-490A-B836-E36A8B20FD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5377626-9C7E-4FED-AA35-081A6A185C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5DC2A98-DFF7-4650-9633-E49ED24D731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85985B3-D6B1-4D42-8E22-A3ED08F5072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A569936-EAC8-48F5-8FF9-5EA58CF7913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81072AD-0EB9-4139-9417-017043A78A2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D890F84-5AB4-46AB-9A50-0D30CC2E944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E27EE41-5052-43F3-90D5-B8FDFFEFC9A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48B8DED-6D28-4B7D-B91E-6F79ED0B973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E599B0D-AA03-4C46-B4EA-FA2E40DC861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105BDF4-132A-44BA-B874-C05623FE63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8FE5DB4-21BE-48B0-A05A-7CC0AB8B13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B0EA4DD-7F9E-4B4C-8B48-34BA50ADD7B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E9905B8-79F3-4175-9BE6-051C1D6FF6B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D478A38-49BF-4282-836F-0886118C534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31780D0-B2D2-4304-BD2F-D80DCE94311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6786AA8-9B1F-4EB4-A1C6-EC6E1E39F2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1C0360A-B5AB-435A-AB06-849067663ED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D369F8C-570B-4D17-851E-007683B9B5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E4D6A03-714F-473A-A68F-DDE87C1E9D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ACDF445-0402-4A48-83A4-8E0C3FB2E8D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D569494-89FA-4BFF-A6A1-797A26BC02D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78DB188-A2F5-4186-8EFF-BE8021D8EC7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540D3EB-526E-42AC-B982-937344DBCD4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B4AB1ED-C734-4765-947C-5B4F003699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6872380-2389-4D20-A976-59B42C506C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FB80924-671C-418F-9E5C-A1F9E85F19E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64261BD-FB47-4B03-8AA6-15285BE581B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B023E69-46FC-4101-8006-AC0579E3A3C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2D11643-C1AC-491D-9578-5C864ECF40E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B47FE74-004A-482E-8731-8007ABCA5D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BCBF01C-A399-48D0-AFDB-F17C442B05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AD53552-F289-42DE-8959-054A575F393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BF97707-341F-432A-AEFB-99AF75C870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B546E3A-767A-4DFF-9CDD-DF2AF5C881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508AAE5-215A-4C3D-949F-368A1A62CE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E063132-BBA5-4E43-9B97-5BDD8B3A28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08EA752-88A3-4BCB-928D-FB8D63E04FC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FA5CB78-AABF-448A-B372-D4EA1956AE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D7ED8DB-8C51-4408-838F-03299BAF4F3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9EF9192-7850-4150-820B-A27E3BA0807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883FCF2-80A1-4A03-88AC-C90D8C79339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14B5E67-05AE-4EF3-A762-6031CA00796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62882F11-7C21-43A3-AB7B-2CD5F7B8D60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017120F-B523-4458-ABDE-344F5C9EC12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01C2C62-8A72-45AF-9E8A-F916FBF131E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524733D-5124-4445-8FB7-13580D66F9D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88055EF-4FF6-41EF-ADFA-9E098865642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B862C24-3BA7-461F-BBC8-FBBDCBCFBCF8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9ED8CE2-0699-4116-B062-95D3C388B6A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2C75B80-D866-4879-9E1F-9ADF100E815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4CA668C-DFF2-4A5F-8941-DF4E155E60E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DEFFD14-A097-47FC-999F-CDB6DA85DFA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0D74F7D-F440-4795-AD5A-956D6CAC1F0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057D633-7657-407F-887E-274EDB60906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D580383-86E6-42E4-8226-DA52924EB47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D8B8E6A-C5E6-4837-9BB9-9969DFC8537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7A66669-3535-4D02-B518-5D3B4937CE7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380539C-5F00-46BF-A716-2ED525BC49C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65DD908-8B8F-471E-B0E2-F2134A2A2F0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5E91D3E-40BA-4D70-811C-DFDEED45317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DE642BB-8F70-4635-AF43-AB3945FB01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9EDA728-D90E-41CD-9053-796F4D7E184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19B9689-7F34-43F9-80CB-4B4E84D4A4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368E858-36FD-42D2-9444-9A5D94D96DD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8F812B7-A7E4-466C-8FBA-6BF98333A7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FF2E828-AD0B-43A2-A7AE-37BA52C3774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5209F42-35AC-46DA-B867-199DDAA4EE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D2CBF9B-F337-4286-8A42-60CC4D1F969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90A8EC8-2C24-4FE7-99BF-08201CA9016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5C3E872-AA66-4531-B5BA-B41EE23B1B5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068A5253-F2BC-44C1-AC6D-ADEB70A491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D3442AA-4F4F-40BE-AE07-302E0A47AE9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76B2042-55E6-4B15-85EF-39920F8FC95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8D5B6BD-0CA9-412B-A384-FE99C286D71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1CC4CC-8D3B-4425-A40A-6438A58794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30C93F1-1874-4559-9780-4089563BEB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05C78BF-BD76-4BF3-9CF8-150A4D318A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3ACAA02-DFFC-4681-86B0-DAE8BFB5F69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C4DEA09-7063-4674-8650-ED7CE51794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DEBFF48-B5F2-4607-A22F-63F30C8E0E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1C92145-F4CF-4683-A71C-11157BC5D5C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173E764-2015-4434-AA67-9EF19C7047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1621ABF-3BF6-4EC7-8239-4EB4B4C7FF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D1F7103-A096-437C-B1DA-EDE983FFC26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3026D8B-DF43-491B-A889-828E48480C8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83F0A94-FC17-4F3A-880A-8E124E49B73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146A8C6-58B7-41E4-ABA7-8CBD082542F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8A9A8FE-FB00-4F4E-BA22-7095E462F3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BA48FBC-7184-486C-AB61-B374C292A94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61E2582-43D8-4570-B55F-9C3AAE84DAF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8FDC0A1-8CF4-45EC-A7A5-A0E80099989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8818CCA8-F935-4ABE-A1E9-9956227B3B1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44B7BE5-7A12-405D-A262-F30DD4F5810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021D32D-C0F7-4A82-B6F5-FAD80E16380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C7516A6-2D4A-4133-8E1C-930C4274C8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E822756-A5E7-4740-B739-A9850DD033F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A3C1F21-8524-4D46-8033-DBD78DE1464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F0ED436-7933-44AD-89C7-1F2B44BCD2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9AF2D44-FB99-4839-927E-10D059CFD39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2B46419-74FB-48D0-AD82-6E3CEA7F006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CC9BCD2-7D98-437F-B1FD-67843FA825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5488DE8-5250-49AC-8F63-2C5F744C732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1A78B9A2-83B9-43B1-81E4-72A53D8AD0D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1EFB9F4-A20C-4B16-99E8-B18EA5518F8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7028671-DFC6-4E06-98F9-84AF823792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5281FFB-AEDD-416D-A7CF-DEA8213EC0E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220565A-E3B4-4296-8EDC-9ED49EAD32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AE750F9-3B8A-4F66-AD22-2D6EE2FDFC2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7C0DC2E-067C-4F11-8FF3-5AE08DDB1B6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6A6DBD5-87F3-41E7-AD31-FE17B76049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2E6434B-346E-4E01-88DC-BB900D1BA9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682FD95-B44C-46E1-8E00-2907022CE0C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0EB07F7-73DF-43CB-ACFE-2B9F9221025B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BED84ACA-7BB9-4A42-8744-067087D1880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286397C-CE63-43AB-8ED1-038206B5021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39F1F24-08CF-4D52-9B90-B3F97FF9587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72C639E-FDDD-4231-98D3-90E4E82E221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156C69B-8941-4C5A-8920-0932853BCCC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97C5B8B-0912-4A15-960D-D7EAE9A3A1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E9F3A4F-ABE1-4C0A-B2E4-8C48F6F1F0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B50CAB8-219F-4E6C-95A9-D85E3BC94EA7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317E2E1-D665-49AC-BCF0-F329971FF21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70A65B9-71E5-489B-9189-51775DEA465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7C0E5DD-70E0-4641-ABC6-05E00EC61D3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CC6C0FF-4DF8-4BB1-A261-3AD9F57FBC6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BA75746-1405-447D-9CBE-5791140FB15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7321326-BDE2-4E74-B91B-80518F7A9F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D69F862-2335-4BFE-9A2C-AD503EFA942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7555227-2A78-49BF-B7C4-D016B81E06D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5F3A36F-DB66-40AC-95B9-72C107DD5CC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AAC4FC6-4F70-44B9-A440-E87E529C778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B2D6A758-A35E-4A37-8851-92E429AAAF0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B95CDF6-D4B0-47AF-BE51-E90F3A9D40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0B79525-E2DD-4E3A-9E61-2A06C93495F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9007CD4-B097-4D0B-9F28-2B18C056A05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076EAC4-38A1-42D8-A743-190E1984F97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F7D533A-78D6-482F-838C-50316D23941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CB69E3F-9C87-4F36-99F7-26DC3C203B7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A6F99C7-A1CC-42DF-8E79-DAD25DBD25D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4C724E8-029A-4D8C-A7D6-1535153741F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4F24A04-8315-4943-BDE7-83A29D653FA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9537794-462E-4121-B323-D349DBDE542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78F6266-50EB-4D43-B4B8-DF040DF5C6D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A620375-32E1-4C7D-8428-9A1596D53D2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F3E415F-97C4-409B-9D38-E3F2B70A11C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E092935-99E9-4CDC-97C3-125E6C274A5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DCFA412-1BE9-4590-85DD-6263ABE1B1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1E1462C-ACE8-4161-905D-D973FE597EC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E11C2A0-39BC-4FF5-98EA-1908A48D275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C76A2023-F17A-401D-8A7D-4FF6CBA3C57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E0EEC0D-0505-48B2-9BF2-C2414BE25F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D9A0F90-1DBD-4037-A04F-D2719B5A2A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3C87BDC9-B6B7-4293-AED9-FC5AADE78E1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44ED1E92-509D-41D5-8869-A08B90379ED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1B58C9D-5EA7-4F7C-8F42-A0B52AEA609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22E10FD-37F8-4FD6-AFDC-1008D60D20A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4D4620C-D6E4-4855-B854-6BA55A5871B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EE42E35-EB45-4909-A503-3A9F5121C72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9C31BCB-D97A-4E4C-A3F3-EFFE3A98EFA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C3617CF-E7DB-4CB5-BE9F-2F6DFAB0CD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81B6472-1798-4468-92A8-EFE41F0CD32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DB0B064-6301-40E5-83B3-57C8E0E7FEA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8AFC184-A046-4921-9AE9-CF80254AEC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E4ED65A-788A-47A5-B6A4-05EAAAB77BB8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81B33CB-9773-42A2-9CD5-3ECCC4E3B67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952F9D6-BF05-4C22-81F6-864CA2A12C4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56516C3-B2B7-49A8-BA7C-21F9974CF2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273B6B8-14CB-4D82-ABB7-55059671147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B056B44-7D5E-47CF-88DB-25A790022DD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1E6FB11-2D32-49E8-8E39-B1E68EAA94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FEEDD71-5D6B-4AA4-B230-70E37AE0FD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9FD1EE4-4A42-48A5-ABB4-17574141083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1DDD8B9-01C6-4835-91EB-81F6822B0FB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E2130DE-DC03-4202-92AE-C5BD14364D6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2E9D76E-5F91-44D1-BCD0-52EE8B5E70C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57BF1CA-41C8-42AB-BA12-D6A88B6B536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371152D-F554-4760-8198-456B148503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62173DB-6655-4111-98A3-2AC78B41D7F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FD0D4D8-967B-49CE-98AD-2A6BD215F40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9288142-EBC7-461F-8F10-D9D27D590D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D8AC530-2C90-4035-850D-8DBB19D185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A0D92C4-AD9F-4462-A2A6-9ACC0601963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7D3468A-F231-4D7A-9301-74711B5F32D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FBDDEBC-5D36-49FD-9F19-FBE7F849204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94E8330-7233-40AC-BBBB-7F958813A20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1DD9DEF-CEA6-4A06-94EA-3E3DF9DC25B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B927CAE-DA07-4A99-872F-C4936F35E89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58C7DA2F-5F50-4238-BC38-C0099C0C87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6EB0AB6-1CB0-4E00-8A67-25DED88323F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B0286AC-D693-4750-B45D-7D36E73820B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B55F16E-2895-4CF3-899B-B20BDB93A59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D3EBA0B-7E46-4ECD-94E4-97C0AA8A2C9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7513974-2558-4C07-A32E-4A81391A8BF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417B99A-1DD4-4773-96C6-5CAA602EFD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26806E1-9CFD-4445-ACDB-80FD937D84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C2E2673-DBCC-4B30-86C9-20750AF1E0F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2F5182A0-A1F2-419B-ACEA-099A1E41B80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BBA4E59-5420-419C-BDF3-86AA403A5A8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AF21049-D95F-4379-AE56-B6102258FE42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7F506E3-6A1C-4190-AC07-578FB6AA06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1F0112A-37DB-41FA-8D5A-67852F3BA4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F66596D-B138-4CF1-87ED-12450D8B136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C066CFD-A3E8-4B1B-8EE9-3313D2C109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A30D5024-6530-47D2-9CDC-21A621D38F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FC6FBF9-CE94-42F3-B55D-386E033141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BBB1A65-D7BE-425A-B3D0-DB8210B0CB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7CD6822-F844-4F7A-8144-D871FABC2F5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1A82401-F746-4783-958D-D7D53C95C4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EDFF9A2-7925-4A76-8829-AFC5607A7EE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F882C17-AE0C-4B2E-BFA8-6D01BC2B228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32DEFE0-B3E0-45E0-81F5-E90F3C4ED72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9E630EE-ECFD-429A-AFC0-3B7ADFF14C9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697E58B-617F-4DDD-B3E9-F696642FC31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1105511-F657-462A-A3C2-BDFEBAF0C1B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472A268-6D1D-45C6-9DF9-0293917E227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5C6DFCF-368E-4C66-882E-B559379808C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34CE113-862E-4CA5-B1EB-906CE3C8F43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98C4A1D-11E1-4070-8D0C-DF771784E96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0BE76F3-9DB2-47F2-A28E-562C0732D97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F3C0E38-5A45-4532-9C92-EF4F5C7E16F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3ED7CBC-6DD6-4BB5-9365-11B6071DC77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90B5C0A9-423B-4D7A-BB7F-E75E57E23E9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EBB64A7-922A-431F-88BE-5754C298BF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907A204-7794-4799-9514-72D3F091379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519EBFE-9F6B-4C73-BF88-A5D39D94CCB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A51CDA9-3706-4C31-8D46-20EC093F6F2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737CDC7-BC56-4A3F-97BD-87C2E2438D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87B0923-9813-42C3-A2B1-F1D8D6B4F15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7ADD2E7-B4E0-4429-8A02-34EC5180312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351396D-DD1C-4DB5-85B2-6F6DB6F1CC3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F9191DE-8928-4790-88E3-3D6FD7E1DE7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DAA4BF7-F452-4819-8EC4-D1905FA332C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3628B51-786E-4FD8-A9C8-8BEC4D9F854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3FD1F2B-135F-4E17-9882-90530E89962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455FD7A-1303-4614-9171-B9D92A86A86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63940E7-A328-439A-BAE2-76FCD6E6478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FFE6EF3-0A6C-4660-ABB7-DB81683C704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B3A7C82-ED4A-4134-A1C9-4643B634051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B0C1F19-029B-48C7-816C-8FB837D5258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EAB9FB0-3604-41C1-80D5-A7F6D6C1D11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2E4AEAC-CC8F-4839-9101-1214EC2D46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1492A1D-8D1B-48B2-A28E-3D8A1BCD67E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C75063A-4DE2-4278-A29F-7F967BA8044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CEADAB6-DB2B-480C-8EDE-E7894FA9F67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FB840843-87F9-4320-815B-2636FBBC1CB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5CB623E-8D19-49B7-B731-2B21623D6A9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7D1A338-223D-4969-B601-B3335F924A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55F478E-1AA5-4EB6-8EFD-BA8FEF6D180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6651955-5DE7-4CCF-8936-D09909CB3CF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8273444-CADC-46CA-8D36-94906DC6D7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880C85FE-C331-439C-9C54-CA9D2BDD544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EDD787B-04F5-409D-B889-D30ADF98624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C9E12E7-2850-4069-82BC-6D352D207E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223D8B5-94E2-415B-922E-95DCC82DDE8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4B75B03-55DD-4AF3-ABFC-847B55CF70F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E1EFFA4-22A0-4BAB-A996-82B9C4EAD1B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4394421-49A6-4581-B3FA-9B6A1EE0B6A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B67C4E4-2457-48D9-A402-6221246C2E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C259168-2A3E-41D3-BC80-BF18F4BF743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C412D42-8502-490E-B0BF-D3413B87B7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BA951B6-869B-48F1-80C7-DB9A254743C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755B117C-620D-4B58-A027-E609FB14F7A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1E037B3-622D-415B-BA4B-433DB0A80F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9D04243-71B0-4A80-A93F-8692CDB8D1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657211A-65E3-45A2-8A1B-506E94C2C8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385C8FA-E71E-436D-9849-57184807DE3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FE5A8FE-2E48-4274-B3AF-5357F7A2C86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216FB3E-406F-416D-B52F-CF45E296B2D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DE0558C-F521-4E88-86B5-F6FFE7AD33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2E81342-8DA9-4416-AF7E-A35636C2F46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8B08E66-9610-4649-898C-53A06748FDF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3CA9DBF-118A-43E9-8D4F-4DB8876911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1A44CAE-E186-44B7-A9DF-A25375602C3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B14CA12-D68A-4B49-A8CD-29F21A89851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3B97FAF-A5FB-43DA-8047-9C9340344DE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CEED68E-6D0B-466E-AD46-5A609B1CC72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FABDE32-C997-4722-84C7-2944B11440D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7D8E3CE-5F05-492A-8863-2E69F49A685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4262545-D490-439C-AA58-D62A9FF44A8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74A42F8-0DBA-4E50-ADA7-D612B962D8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339469E-966C-4D45-A690-52B244DD10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932547E-8D7F-4A2E-B218-DA9201684F3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6216FAB-D4AB-41DD-B579-D6B1842424C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1CDE278-D157-4BD8-8D19-09517143E27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DE0D8BD-F074-47B1-80DD-0ACACEA83D9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B394A1BC-3ACB-4CCC-A6F6-833BC4AC153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EBB0585-367C-49D4-8921-4703CBA246C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B60829F-7C49-4CEA-B5B5-2D1A759C306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E79AC0E-7146-4EA5-B71E-C89BE85321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B477388-A7AA-4A57-8E35-6180B2F942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297130A-34BC-4256-8D1D-E4CC58D70F1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BCB929C-8B21-4D67-8192-0D77BE9C011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F181477-29FE-4235-939A-C8381D3C7B8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F19246A-2D07-411F-9465-32E39F1F73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CBF1872E-DC63-4345-9278-DE50E9820B9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9200DB9-14D0-48BB-9721-C3A360E59D6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8B008FD-221E-414A-8B57-CA048F91BF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07B2456-0B7C-4BD9-ADC9-EED0BB88E6C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22733F2-935A-4533-9D57-5A8B020B2CF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FF9EB4A-F676-408D-9462-EB0557EA816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F399894-721A-47BB-BF31-4DC05396142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EAC3232-B142-496A-BCF1-07597AA74BB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8A9BDC7-536D-4EA8-9AD4-E16CF6BBE2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9B0D526-E688-408E-AE1D-D4C44E3F4FC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FE3AF3B-8F37-4BCD-8F06-A10390999E4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6482AAB-9A8A-4575-B00B-5B1B89640A0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3D93B5E-8EF2-4E0E-A6E2-E3477E59B0A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67BD5E1-3305-4763-948D-E272711578C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CCBCECE-91BE-4438-BA3D-1D497ECE801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A7C5468-10C7-460C-970B-6FD63D5338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6F5A8A7-3268-4978-8255-1318E7782C8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9274F05-5988-42CC-88FC-4DC0697254A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E2F4981-E670-42B7-8D74-63067C55B0A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1D1F527-6194-4983-9474-C74CB1A0EF7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78E87CB-33EE-49F4-B4DA-E2EF194CC2E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39E1E0E-3D4E-4877-BDDE-2C10DE58000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EF19DD8-2EDC-41DA-A605-4C4FB9F2D78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49EC8EB-648D-452A-B0D8-2FD70949CBF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42A067C-06C4-4AE7-81A7-E822C18E120F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9995D39-F3AD-4E08-BBA6-9696BEA9B5B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32EF1A6-F28B-45EB-9E94-F5468ED72A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6EA9D2F-CE07-49F4-87A0-E6B84E5ADEC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7F8AA4B-04EB-42B0-894A-7D159641BBF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D27B693-48C6-47D8-8FE2-97483C92E9F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94DCCFF-F338-4177-AE27-A2EE5F19192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9277357-97ED-4E33-9A3E-2723356D676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FAD40B9-26D6-4465-A5D1-641E79CD9DF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ACBAB35-C231-4F39-8FEE-FC2049811FA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BA39109-02A8-453C-94E6-2EB2902DC32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F6C4F3A-FC0E-4400-98F5-34A80FFD99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B79F10E-8C9C-486A-9A41-9F97445AF9D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DC4224C-FE3E-4D2F-95FB-F931D96B02A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9C24936-485B-4224-8133-9A4DD671E3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53FDE24-9380-4776-9EA3-0A65A0B5154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0DA3834-08E5-4376-9BBA-A2909C9020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81BA001-6B71-498D-BBF9-09628752C77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826D363B-9A01-4DA0-9D18-33FCB5FB34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EFFC501-FF8A-4EB0-9D9F-0F29916220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6EEC6F9-EC67-4CD7-BEA8-6261FA66BA3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7B32BB4-18B6-4039-8C86-5218B34E4F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F2805D6-98A0-49A8-BF5B-F1EC129FB3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848B309-B14E-40F6-BE55-5C23BBA92F2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1476A2F-9614-4B8B-BC2E-F3BCC8D8C8F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A1DC31B-1A18-4E02-BB39-F7026DC107A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BECF121-DEE1-4D50-BD62-8BFF3FF59D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D39A90C-79B5-4292-8471-237CDF148F4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D9B1441-1044-4BDF-B724-B0A9189DF3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6F98C48-4BBE-4889-9A46-15D648DDFE8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1E960B0-4C3B-4938-A353-129E5F3B68D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9365D75A-08C1-4DCF-8413-A72B78FC04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B12C89E-0937-409B-9A51-EFF03CA978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73BACB7-345D-4A9F-AC68-08F82974501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A937CF8-2E2D-4454-986B-485A4F776B9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AD1DFAB-E99D-4EFC-8855-71B9EF1AFB7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7D8BC0A-94AF-4A1A-86E5-684C2BA4FFD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925A078-CCEF-4A64-863C-3D71B66E154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B90339E-06B8-4013-9892-95214E58A2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45742171-DFF4-46FF-96FC-A965326112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4261176-F91F-452D-880F-C63329FD43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D79199D-2A37-4117-BA04-4BDF2C17E1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BDAE58C-8362-4401-8CE8-9808D8F51DD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89C5091-306D-4BBF-9C5E-51378A5FC35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A6D376A-2629-4F5B-BA51-613C2E946F3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F00F572-89AB-445D-8EFB-3F391406EF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A6AAFC1-ABBC-468A-933E-83F5952B32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ED792D3-42C9-4094-8C33-7E4D91BE901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DDD9A0C-AEAA-42E3-9998-32683CE3D6A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FC386A8-7E8A-41D1-9256-93F1D729110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7AD78A4-5658-41E2-A691-1B5CD38C618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CEF87A7-64F3-4B52-A82C-0C3DABA75C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5AC9FB9-914C-44FB-BBF8-BFA9630F35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78D42EA-6155-4760-A660-6A678F7AB92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C4792F0-7D52-4893-8AB9-3674E850CB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A516D44-C11A-403D-BC96-B45F5DA5C0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FEFCB0E-DEA2-4924-9A23-37C4D3070B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EF8F172-E791-4999-9895-81614AA853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56011E6-695B-489A-BBF4-0AD329F416A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0A32A65-3409-4449-AD43-2E5E4CE7DA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B422714-80A4-482C-B33D-2C92020D9C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E3E3E86B-D29B-42BE-AA62-1812AF5B043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30A8E3C-E7C8-4B89-A4C2-67B4548340E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4857011-3E75-4D76-9C8B-41D9A57AF9E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6999490-5A81-4C39-8048-54CB0D0520D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29B8CAC-62D0-4926-818A-C3CA2DE58A0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6434ABA-8B15-42D2-8AFD-6C49672848C8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7FCE236-A2FB-4F4A-9C2A-6C22EC1492F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A2F0395-CEA3-4F5D-9124-D69A95AF1DD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3ACA72D-3040-49F1-8915-5E9B41E6725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846C052-85B1-4B9E-AB8E-F578BD038FA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C3E286A-AF6A-411C-B44B-4838898BD10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7D47167-4DE3-42BA-9799-B831767A586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1F0DC1E-AC33-48AA-9D51-0FB43540D81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7CFD00E-E6EE-4347-9CE1-A3A3855A6D0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1F25C05-4EE0-4F78-8FED-EB5D47C0ACE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D9E4E81-8AE5-481F-878D-64CD44F765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B0EF681-AFD9-40AB-A1BE-E5BAB52D39B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53382AA-EA16-4168-B4BC-F698E475EB5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8CAC2B4-FD5C-4CA0-8AD9-35378786454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FF0036A-ED02-41C9-A105-528125B9917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B6B3079-C24B-4D09-866B-1CF3A15FAA7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CE21FEF-0286-438A-AC9A-605D0BD8A07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EE08E9C-8F6E-423B-8F8B-67547F87901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71DCB178-A3A9-4894-B0CB-86C2EEB708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3DF27FA-2D78-4C29-A6D7-EFAC094EBDD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8DB038D-A4FA-4738-B320-40A6C1D6A11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C35D20A-405C-4050-943B-E5D377ABE7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FDD6232-EB3E-4002-9885-EF0C6F70A68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3AB5147-DC8E-4630-A4F2-5E31E8E65D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9B12D14-14F9-4358-8516-6324C73FB7C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59BA46D-282C-41A1-8F32-D8E83D4525F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420A471-71C8-41FE-A53F-1A01B7B1915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9B2CAAB-4928-42EF-A2A5-ECDE44D816E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6F1C6E9-E499-4582-85A3-9D9ACBFFF29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EB97E44-D77C-4D69-B8BD-6DA2691F747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262E5B6-C0A9-4606-B0F4-FDD11184C73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2CEAE5A-FEEE-4000-A2DD-0E124D388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8D2C8C8-45A2-4749-B71E-874D93ED2F4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6147B37-F833-4B1F-8B8F-14E7008C0A6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E7F1EA9-CA09-420D-90B1-5FA486B1B07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4F847A6-C20C-41B3-9542-06194DC0E4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7CD3E01-0F6A-499E-8B28-6C53A43E3B5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E33684B-96A5-4DAE-82B3-ADD224AC142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7DE06B1-CAB3-4E08-8ECC-2F4523DEFA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5EB9134-8140-41F9-AA56-200160E954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E870A99-F251-40A4-A1A6-79A81D8D362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0B64D9A-755A-4A03-873E-C5D6D90F9DC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DE275F9-723D-43F7-82FB-6340094E7C1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B4B867E-C933-43B6-A955-FD2A5D5BBC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42580B3-C388-4CDC-A833-A2BB2E0716F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07F3663-93CD-4B75-B97F-51942B295A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51C24C4-6CB5-48E6-A0AF-A46B935732A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17F8FF3-EA3B-4EA3-ACE7-2844D23C736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2BB5782-EC23-463D-80E6-DB9054D871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0E375CE-1147-41FC-A2D9-A52BA3EC32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E1807B3-8293-4422-8F38-9A3FCDCCF8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6934C21-8C9C-42D7-8F8A-E8AE5888B3C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B1AA67F-B274-409E-BC7E-252C109775F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EF42E93-E16B-41B6-8131-FED1F9E97D0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4350DC7-4888-4E77-9C17-F5F185CA0D3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88401AA-3323-473D-AC46-C1B9B83AA8F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04700FE-35E0-4593-A72F-D30153DE5A6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06EA733-F533-4F62-9E07-1CDD91604EA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33B8E7E-C9E3-490E-B2C0-A8B9C70232A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F5A8859-56EE-4713-8DB7-4F51E36A341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EF5325D-7869-41CD-9242-EE1A336506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7FE5CBB-7DD6-44C2-92A0-BDF17235F63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F49C953-8990-47C7-B89B-AF8F0DC3A85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5DFD425-AA7D-41B6-A23F-CC04151A3AB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3CDE03A-A4B0-4EEB-8DEC-E89C8DA3BDE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940038E-C51F-456B-8907-AA45A0CC62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FDD9EA5-9692-4A44-ACDB-912EF120FF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5F0B892-9773-49DE-9062-11A23FB4672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3CD08B3-F5A8-43CB-8A95-ADE69F50667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2B104FA-3C26-43A5-AE0A-347B365C2F7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783764F-2F8D-4759-B31E-4C14DBFDEA3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1A00363-B2C6-4BF1-AE09-67439ED3370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FB1A598-09B1-4D3D-BEB2-319F0A311FD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7B455C9-3202-478F-9DBD-0D7B8F9B4E6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192E9AD-132D-4B9C-AC32-6EA365059C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FACFCAAD-69D9-4F4E-B876-2D5B795B9C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47B0FC9-9411-4237-8102-D0F04DED181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40ECF6E-EB0D-4C32-8D4E-BD29A4871A6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914B3E2-5271-4A03-950E-9F8B6D2DAD1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480895B-FB0A-431F-9771-91AEC2A689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AE8F6B8-4AA9-41DF-9F0E-49AF88CC5D6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4548116-DA17-4202-9211-7BC428995A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22A8654-51DC-48D5-B706-36ECD15206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A463E78-CACC-4FD6-B86F-A26173CC805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C1FCD40-97AF-4A12-B356-A8F2488E16C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6C2B8F5-80CE-48A0-9EF5-C175C008481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79FDD14-C00C-4CE3-886C-E8EC77E42C0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8B0406D-54F7-4CEC-A0BF-E11CB313C1F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9CD590A-FB3F-481C-B659-B51B56D234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2301DD3-09F1-45D0-8162-B83E999AAD6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7DE5286-1415-4153-95B8-206C6C7168C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6EF08DB-E8F2-4520-B624-ABE076E0CB3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A790AFC-65D8-44E1-80AD-C7290BD76C17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60EE78C-CE2F-4E13-8879-C5CE0CF1F73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FF866E3-20D0-44FD-8327-3CE34F9CC6A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8609468-475E-4B86-A53A-01463B4E938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D8868D2-75C2-43B8-9856-776680E9EA9B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1417033-A86B-4750-BBEF-906BA900DDF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C4E841D-64F3-4AC5-AACC-5E19E8AAAA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C937B34-C145-4978-9B11-D0D7A960A4A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C7D87B3-63C8-4062-95B0-967DE19E213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0AB3611-5609-402A-A4F3-68BAF4FEA67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29C8F0E-58F4-4643-8E8E-279EE57EE88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916A334-36BE-406E-A5F5-5C5004B95F9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38CE7AA-DEBC-4C02-9520-9DB0633A8F2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9826E04-09CA-421D-B9DD-80A71B92252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77085F4-D20F-45E9-B412-57F59438EA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266A77E-A308-4D57-9E6C-F3D55A1ED1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C26E8A4-FAA6-4232-A4EF-7DA9A68A1EE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A6612D7-BFAB-4D43-AE26-92A46050D45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18F84F1-45F7-4C7F-B103-3555EF5B9AB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5FD2953-23D0-4E5A-843D-AA799ADE965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1FA1406-4638-45A4-868A-5985DCD3FFE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39BF454-41CC-4218-AB4E-7955B26B0E7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C4C9A4C-76EB-4E56-9E33-936A81E8A99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038A947-D839-44B5-AF4E-224632CAA91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4E78441-0CA4-4084-BD3B-F0351E6AD75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B328716-56AE-4329-8A71-2A0948DC231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BDB9986-8C4C-41BB-914F-EC8D4BC0884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89A7BEC-02E8-4E69-A977-B5D884A4E48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8ACEA27-A98C-40B2-A3B9-1465EC1AF9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1D3DAA7-BF87-4AA6-9648-62072B0BB0E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DA63137-A8D3-445A-BED3-CB82AC4DE4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C0631F7-C1F8-4233-9931-6C9992FA19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FCCC433-4D6B-4CDC-AF3E-FB0AB4F7D24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30A4DBA-C06B-4DEE-B71E-170215C336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4D28D19-A3FA-4B1B-9882-AC5C2A6892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2D9341A-128A-44CF-A20F-C28112A4A95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D8351F7-D628-44EC-9A07-C167111F4E0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0F1890B-0E19-4E66-B63F-AA02C68A861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54716BC-A221-4528-B4C3-7C2B6DAD3A3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921A4BC-AABC-4EE0-BCF0-15B7CFB9A6F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E74E0E4-56DE-466A-853A-EF84E8BB2B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00F2B6E-79A0-451F-86B1-99DDFFD383B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6E695B3-B726-4830-B09D-6FFA77A1DF2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BB99853-5A91-4E8B-9064-60B1BB6222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02925FC-2C95-4990-848C-07E8338980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0C00073-33A0-4BAB-9196-C9326A1EA2D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98664FB-0B43-4616-8C64-B240AFDF2A5F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8FDCD80-670E-44AE-8D67-26FE82F1E96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CE00785-3A6F-4B65-AC26-A5803F4CBA1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5CB8ACCE-C9AB-4672-A287-9517ABEC522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447945D-D24A-4FCA-896E-BF1CD9EDD3E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A6CB0D0-C0D4-4C65-ABA8-B1256C974F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CD9F199-37F5-43EA-94C8-FD1581B634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3B7E63F-EC3A-40FE-B2C8-49B9CAA86EB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1A8096C-46AF-4FA3-B359-6D309DEC434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50F6A20-1382-4A9C-BAF3-403C1EDD950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7836DD1-6504-4211-A359-FFAB3FE96CB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176F910-AA75-4B2F-9028-B5A726982E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F24088A-51F3-4B45-B5FC-FFE692033E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2797058-CF93-4D5F-AE7A-DFA7B5AC87A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153E226-D640-4AC0-99A1-1691FCB3FBE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C85CCDF-DA7D-40A4-B8F6-B71717BC04D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2DED0AF-0F78-46AA-8348-ED5A939E638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44D49FC-2CA1-42B8-8C18-4E9D583642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A2B791E-4080-4474-874B-A68F48F34D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0577582-5D65-4F59-B921-481F74FCDC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1C52135-2D9B-490A-B75E-B606CEE717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1939C4E-FE36-4FBE-A919-08E9A8AF56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3268690-8C92-466F-8516-140CF9344A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D49454B-80F2-4934-9066-13C9EF2FB8E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1B9D60B-372E-4028-9627-B196AC180CF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AF08F8C-4258-4674-83B2-0347D9EED8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C914977-FB8D-4C31-A60F-E8565CE93A4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5CBB362-B5FC-4BA7-A5FC-09D874D1B5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4D5FBE5-C889-4F67-ADE9-AAD88D4298C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0D579032-C1E1-4C71-B2B2-8557B73E4E0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88FC9D0-34B0-4CC5-8554-80B6EC9E5660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C06FD7B-9EA6-4B5E-AF7D-ECDA7D30002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25C077D-B40D-40C9-B942-7ED2C458ED3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F4A0F22-B26F-4081-A935-D50F0618A89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3417A7D-B752-4567-BED6-75330FC65A94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FB47EAA-A73C-4470-ADDA-30CE057AF15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D4DD9A1-BD59-49C8-92A1-032AC9433F6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50B9959-9F0A-46D1-97B4-DD72BAD7635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F2ABE5A-7194-4BB3-A341-32FB56D12F5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A14D7DA-28C1-4A14-8E11-0496FC0163D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72B8391-A0BC-4995-A362-C9F92990C1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64974EC-1914-4E5B-B8E1-6EC3AC48D1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F335F80-59E6-4927-9DA3-34336CE6D57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A3AA59E-C6C5-4B2C-9C28-5E5E866E1D9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3DD3347-19C7-4108-A38B-FB483652711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46EAB83-8AD3-4AE5-9C2E-C5AA1CFA1C4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266AF58-3D29-47EF-A332-C7525ED47F4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609160B-628E-4913-9BA7-C71EF4BEF61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E68EA28-9CD4-4546-9F72-1210A9E0AFA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6E2E7D5-0E21-48AE-AA9A-655E496CDBC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9CFA355-0BD9-4D27-B2B6-7F47D3552C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798D947-432D-49D6-B41E-27638DB471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CD76C6A-F049-4A75-B7D3-07E8156F088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A62AE2C-707D-450B-B015-34542A919AB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6EB91A6-16A8-4BD4-875A-9846D72516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3DD706A-F3E1-47BA-8C94-3C93FCC285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1148DE2-11C7-4117-B9A8-A67BBB1C574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297CC53-DD37-4497-A145-2EC81C1D299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BBA5082-1E84-49FF-ADE3-D98608FB11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E0D08F5-BC87-42B0-881F-4AF5B00412A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7C81F42-375D-409F-BA44-9C2A7818F19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22E5F00-F305-47EC-9789-D10640B845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6688C50-8198-4343-88EF-58AC52DDF83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40FDFF5-DF4F-47D0-B288-CB473379E85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EFC1AFC-D7A5-4B76-B44E-FF71CEE008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30993C4-0AA7-408B-91BF-936309CE412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00835CE-D3CF-4938-8958-D13C476507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C9DB46E-40D1-42DD-84BA-54590F7B91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4ABCEE7-9CDB-4747-926A-A2195E56D0D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B1C8047-22AA-4269-AABD-8858E229FF8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B814EBD-CC64-4115-AAA8-6743964BF3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34FE55E-FDBE-4FEE-B3F6-ED7BE56297F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D02FFE4-4D34-4EE0-B10A-0355BBD729F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9A9B26A-F4A2-4687-AFA4-645249C9902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E2D3FDB-4303-4DE0-AC8E-330D8FDE2D7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C579DCB-10D0-4294-924A-E160786F95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0A3C726-C72F-4DE6-B95F-EA9DDE18465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56B6104F-A437-442D-856E-7AA02A0D6C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D3D8E8A-609F-49D1-9458-28BB123FBA5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EA30318-96C9-45E6-B802-54136A2E5D3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AA3EDE6-D191-4596-91DF-E3165AAD97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AA4E08B-0754-4540-B7CA-A2AB5BBD03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D83CF00-BF85-4A9D-B2EC-22DBE1078C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45C6FC6-469D-4554-8596-729478C38FC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435C5A8-0453-4F9F-9975-C9425A9C9F7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CDAD290-1D3C-4C2F-AA95-9F27E9560D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1E8675A-FEFC-4465-AB72-0541C7E67E6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7796679-0E32-477F-BD0D-4BABC543BF1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1A67CC8-B958-4875-A16B-0A5852E86BF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2C2DF43-0576-4B02-B9B1-52422EEFE4E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507BC15-C3DE-4231-9178-69422760A382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E053D6E-64EE-4B96-8F25-C7A2AF60219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6224283-BA10-4F37-B274-B55A6479552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2BEA136-723B-4087-97E4-CC2A2D2447E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D5AA3BB-FEC5-48EB-AEB8-8316D304681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FCC08BD-BC07-4674-9198-C5D4EC6B31F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5280E07-2641-4BD5-85F6-5A54BBEC750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8C92311-6679-49BA-91A5-6F43F8B554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9E91415-26E7-4FA2-88F0-C9A18E1037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4206CC3-D755-4DF9-A47E-7990BDE2AC4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BB4526C-4998-41BF-9AC7-FD4A1F3A326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7041BF3-4B11-4568-9390-19774DAADFE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89CE384-8A8C-4661-BE23-F74D79C987B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A4F14A6-96B9-414F-83F6-3A4DA7CBEAF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00D0B01-ABA4-4C46-81CE-896C6DC4073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2C1DDFF-A482-4861-A3E8-A5E209A1D0A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F733F81-C4D9-47DE-B564-91DFA7075F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EBB1D7B-BBDC-4C3B-B040-D930A0762E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9F55369-76C1-40A4-AA50-A0A1D97B962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96A8002-36D0-41B0-A7AB-160D2CAEE75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4EE3EEC-3FC4-4FC0-B88B-DC6B1301F41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CA1B05C-9001-4E08-A595-C76CA1D0FA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4286115-9B1B-42B2-BA62-C06DE86E001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11B35C4-AC5E-4E60-9B57-8752250150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49D584E-F5CC-4F30-B43E-6943DCA235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D150590-F052-4025-974B-671BECB9657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0551165-B6DC-4C19-ADEC-CEFB6311B74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A67D39F-6D91-43CA-A693-4FFFF2F4E78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EEDE01E-448A-4E1C-96B0-085148BEAC7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D248C4E-6892-45FA-8883-9EACB826C90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2EBE779-F07C-477A-86B8-E16F684196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8F9BDDA-0E7B-42AB-94B7-9BEE2F87DCB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5E81B45-7D7A-48D4-92F8-15521B5B799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9A35364-9BF6-4DF3-9D0A-96453238CEC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237B185-DEFD-4232-8098-63EA935EED4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F596359-7C2E-45F7-8E1B-E36F513C992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ABF0E00-2266-4BE1-8C9D-2A7B527CF9C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9F33426-7EDD-4AEF-8F4C-7102FC56F5C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81D22CE-C813-42CB-9086-D65FA52CE9C6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BF09EA5-DD32-4BDE-AC34-5DE3FE256FE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6A55700-8CAA-4F58-8F03-4A77F13B441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398B9E5-EC55-4A18-A741-21F70C185E2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A973DFF-1410-453E-A29E-2BA0042CE0C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17D117E-259D-40FD-ACE9-73CECB08E5F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18CE05E-5EFF-448D-BD97-58DDD272B87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1D75869-FD3A-4DAE-8E6A-66F9DB4C1AD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71CFBA0-CF6A-4488-9875-AFDADD835D9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2B9567B-5DFA-4B27-86F3-357AE5BBA73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FA976BC-67E9-4860-9EE1-1197337606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D509656-2514-47E0-80AA-FF181DA58E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C85A934-6F67-4071-9BB0-E62A12F9AC7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F45741E-A887-4B5B-80C3-2A5ED420B6D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C75AEB4-C7F1-4815-85BE-57002B65F7F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9BDD924-AB1B-4F59-BD77-B19E106D521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D05CDEA-EA6B-4D99-B199-95255ECEA04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6ABC25D-333C-4820-99EA-3BF7084FAFD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B7A979F-32C2-41BA-9B41-0D889B46272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6977EF0-CE25-4643-82F3-58710B8FDBD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C87AF2B-8B0C-4005-BB94-B338CBEA60E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D1905C0-0FA9-4547-B73D-7C370B82B4D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7651CF4-09C4-4368-A591-587187237B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C6C6658-F404-4B15-BE78-7ADB90DB0D6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6C9A3D2-726D-4B71-A977-518E876C7B4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9816F19-A3A3-4CA4-A10C-88F27CA32B4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F660099-3CF8-432D-8131-74B586E940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BDE1B73-A4AF-4FF2-88F4-952C26CC258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BC21F66-B37C-4967-A746-051C743445B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08A5D79-8843-4C3D-B823-3B2481D764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0D31A12-4932-4105-AA77-27F4798C70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C409452-704E-40BF-A2A2-A5ED720BF98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EBF76F7-315C-4DCB-B6AF-B7AFDC4D890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BFA6569-3507-48F8-9D9A-B1B5E1EF369B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4085DF0-B6D6-42C5-AED5-7B97BACAD51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5D6A164-226A-440C-8F40-2308B5222BA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FCEDCF0-E576-461E-AE9A-C3AA033E78E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8A8AF26-4470-44CF-A226-3700BB1087B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21A356F-FF2F-4089-8A65-8B992782BFE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C8BDE20-23E4-405A-8AB9-75524EFC3D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0E16591-9443-430F-B984-26AC13E019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6DDC4E0-13A6-4497-98C0-FCBB78F4479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C47F5CD-853B-413E-A82A-AC75773C9F1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9C89993-7196-479E-95F1-6A6CC833579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8BC0B51-FD22-4A04-8711-4D2E3EEF02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F39C86D-7E0B-43C0-9AA3-57C9D8381E7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A172C0A-D3D3-4884-8140-53354DC7A49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B1D50D5-FF44-4147-B7FC-28A740682E5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29A4251-D70F-4783-AA35-D3BB9DB990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F6301F7-1655-4BC5-81B6-85CD194AB6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EF995EE-FB64-4D8B-AB7E-FC9B68B3538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75849EA-B95B-4CED-9939-71FC639EC354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67B3CAF-FDF4-4FA5-B616-394D901F0ED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07466F8-3CC6-40F9-B690-91B1344181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EE9EDF6-5280-40DD-B4E4-C3807EB459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7A1B665-790B-4F15-966F-F4831D500A2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16C058C-EBF8-47FF-85FE-887F0E24724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2B49B72-198F-47D0-8496-448F19D51E7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B339128-B2B7-4B8E-85AC-BD7131312F1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82D6EA0-E6CF-4085-9647-64728A2359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B6FA234-B0DD-4B14-B76C-2611FF4B14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AA315B9-568D-4F12-B003-6A9AA0589F4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4170B34-740A-4900-B815-7492D9553E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51227B4-60C6-42B8-8A28-86018CF3C0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B1C9AD1-E3C9-4192-93E3-E577E3EA99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750970D-1775-4CEB-8658-2B2E7BBE4E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804F610-B5F1-4196-A85E-46130A2DCE6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E7664B59-A7EB-4BD7-81DB-78FF865012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FA8871D-789A-4B24-883C-51FF30A196F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BC825EF-10CE-4041-B985-969901C2F5B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C552A95-670C-4CF7-A3B4-C7B706AD666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C8BD00F-C324-4F30-A985-AE44570BFC6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857DC6B-1AD0-4EF7-B675-22884BC41FD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20B8C04-DB5F-4ED5-BF58-60E3576343D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A81D560-B9DB-44CC-B57B-7C9EB80B3A6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1BD577AD-23AB-430C-8570-A5D9AAAA299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CB2F726-2391-487F-8428-A18A8BB1695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65CDE50-1261-4EBC-A80F-52569FE3047A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089FC2B-6AB0-44F4-9A63-42817A7717C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8AF0E48-CE34-422E-A339-40ABFEE9CD6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9D223C2-F48E-4CD7-9DD0-ED806EC44B5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94E22A4-8019-4841-A1FD-9AFD320508C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9316501-A79C-4F65-84C5-1DE3F9C8E4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A127BA96-7907-470A-A152-18F11587275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B8A4A70-E492-4F03-A664-074A615951F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5F4B0C0-59F2-45B5-AB0D-6D8367BEE40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BB2E7BA-4C61-46DA-B695-366CCAC72DD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25F359F-0292-4FE6-8F8B-4C2260A9A07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DB68BD2-FC39-4BEB-8E8F-7F3C7F2D000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D83363B-9C9A-4255-9D54-C2DADD46E5C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3A5BD44-8D17-46D5-B925-A5BD94D2CE3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C831F79-F697-4B28-B1AA-BD88D8B0DBF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96031A4-75E2-48DE-A5E3-508A950F29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29487AA-C61C-484F-8F9E-3CC5BE3F686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806DBAA-CB26-4857-A3F4-6F5A9D1F3D1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51A3A03-2957-4526-ABD5-0C7C227D3F8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1AA1847-FCB0-45FA-BFBE-3FD758CCC49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94F697B-AB4E-4598-B0F4-3E349E2C26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F4152B5-C6D3-4134-B391-F9682001FDB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F7600F4-E878-4FF7-9BE9-F5ABFD6EF86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D9B2941-E51E-4FD4-B6E4-11EC9BEFB95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A7E3D20-FDA3-486C-B0CF-9C3E255192A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6F68EFA-ED04-439F-AB83-A6AE5B2AB1B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6466B3AF-4A9E-429E-86AA-AA19C52903C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D124F6E-E6B3-42DB-9935-ADBCC106B93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582EABD-D0C1-496A-BD47-3C3533835E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8951C7B-4B9A-4337-A355-0CC61FAFF7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568CDE6-9A94-424E-A4EC-9BA1A9CCCE2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91204DB-AFD1-4EDC-9A10-CAB80BD1622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E6054EC-02BD-4896-BB5F-D7175FACBB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5923B36-3DC6-4797-8127-CF875969EB8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1B6549AF-F4E2-4218-A876-19835578579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D826469-29E6-4BA6-910A-5F08B47E39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8387BE9-EEB9-4A11-B159-5631246D76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7C9F3FA-EA7E-403C-A1DE-E542DB27747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D645D4C-13DD-4B79-861E-57C938FE3B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DE74369-105D-47B9-8D75-455C3EAF929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FFCB387-6A7B-438A-BDEC-775E4A0ACA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5AF3BED-F954-40C1-88C0-15043965532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18731BC-D286-4D4A-9261-81A3742206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ADA25E2-C47E-4F36-B3BC-116B4DA93B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668DED1B-333D-4896-9BC1-B5B2C17D912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FFC3696-D2F6-4743-A200-D2252E7E4E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C10CE2F-59FB-4F14-BCF6-A229CA1902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481FB01-97AE-477D-A31C-0CC83CAEF1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ACC7884-A571-4AF4-B6FA-307F63E72EA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AEA5F88-E001-4156-B186-928ECF7708F2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F92C167-EC7A-45D7-8C36-88334441DE5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3F3CC47-876B-477D-AEB6-6636A6C8584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01AE81F-B209-42D6-A929-7DFEB9CEAA2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ECEDA1F-35AE-45AC-8B43-AD51798D7D9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C69DEF7-CD67-4660-A5A4-AE4DF178CC4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C5AA757-1489-487F-9843-A331C01044C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C70264B-26A5-4FB9-BFA9-A0C8E71212C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CA67C52-A676-46AC-8625-41D02D43F17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6E5F990-D593-4617-9695-5EE0310CF7B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39D39AD-D028-4C88-9500-88109A7CA02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C90BD96-DB74-4347-8642-C9DDC518F20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5B2139D-BF88-4C4D-98BC-D4FADB297B4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8EA6617-AEA6-454C-B542-B5F5768253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DB7192F-BF73-4686-8CE9-2F4D5A12A0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894EF52-D8B0-4DEC-8CA6-F7021A048922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5290719D-E1F8-4BE8-A820-DE161AF863B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839B7AE-CF9C-40BC-B6C6-1C4B93919F2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E62D57C-06FE-492C-BB67-A8559F105FB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54CC287-9FE2-4318-AD1C-1861E9DD99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50D57A9-562E-4463-BEE4-984B8E58272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41FFB99-C354-46F8-938D-B449B2D762D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12CD3D0-79E6-40D0-95E8-335BA6E72B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98B919C-5B52-4B86-B4B0-DA12A9E75F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D025DD8-BAF3-444A-9CCD-F8D28AFFFB9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12D9AD26-1633-40C8-9CAB-8999768FF00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B611B45-77F2-4310-A94A-B151B098845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A9E892E-87B7-4723-9EA0-8E4E7A413D0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EC0443E-60BE-41D0-AA6F-10ECD55ED23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84206F2-94EF-4E90-9C78-DE0758C9FE3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8E98606-A84A-4F60-A5D3-091C5F4442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034583B-172D-443E-8ACA-2135ED467D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5BEA395-AC82-43C9-8249-4744962A4BD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082D847-C30B-4720-993B-77834C960DD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C104637-D025-4AAA-9370-E38902B944B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03D915C-213A-4E40-9F6E-8F528A9F384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232599C-9F46-4D03-9CC4-BBBCC6B4945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48CDC47-B655-4572-A6CF-55C44002520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AEAF33F-4A18-4BF8-9716-7631E128D5D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6D4C384-2A5E-4BAE-B8B9-D3F23952CE1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2B5BAF5-6333-4784-B0E7-080EE71F892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557DA35-E277-417E-93D8-ACFE6DF895B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E52863D-888E-43D0-A598-0D4C10B298B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5FC3702-41F4-4263-988A-79B6A9402B3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B41D73E-9205-4D70-A1A4-8DEBD863925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270B43E-FF0C-49A6-9BA8-0C681E425D5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C37E4CA-86BC-4784-A5CB-A2DFBDFA32F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B53B26D-A9BC-4F07-9B9F-F0B3F118D6A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F6D3EBA-0E0F-4D52-9375-25DC9DEBEE2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6AECBB3-639C-4541-B369-CDCDB69EB8F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A0AC139-04FA-41CD-B74F-F5611EB9520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4D769CA-F37A-421F-8C99-3A1480654E4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8FCEF2F-E68A-4748-B991-8ECE9A8872B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AF78BD-06DB-4287-AC78-058C584C088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4D39514-96F4-4A73-815C-596C5B912B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3ACAD1E-DE54-4739-BE2D-C6C428F287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7658ADA-6604-454E-A6DA-C5E83680F8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B5CC0E6-5E30-4B41-B6D3-181F6DD5447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50CF366-5ACC-42AB-8B61-220E1C1ECBB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7DC2771-15A4-42DA-8E18-7591F522ED8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6FD2172-FE1C-4CB9-9499-895EB950386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91A4E732-1B7F-4C06-873D-D5EE81C6B48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EB66AA4-D855-4C7C-B202-D8E72B2D06D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22351C6-BA1A-4A9E-9815-E7B661D0FA6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156D862-C560-4E99-81A0-4774E7235FD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836C887-BEB7-434E-802A-07A5B0049C1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F74285B-9318-438F-BBCB-4D3D3CC2FB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BED6159-0D7E-4B72-882C-61C32582CE2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A58B142-0DC8-4BF9-8AA4-4AD59918A6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E339645-6D70-4B9A-BE61-0273D12E5C0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9C63E08-FAFE-4DDE-8395-6B3D3058F2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F88A6FA-A5D9-469E-A43E-55F955FD8ED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C3C54A4-1F83-49D4-9421-E9CFABC1D4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3E38AE0-8AE5-45B8-8DB4-94C8DAB99C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21B70F3-2FAC-4DF1-998A-7D86189BFE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12CDE39-C504-4097-BE9B-E65E89C52DC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A0E0B7E-1FA7-482D-AEB7-8B1CAAA3BE4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796BCF6-39F3-4535-81F2-1DF6E1AE6B7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CA46A98-9428-436E-9223-906CB91E0C6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44072FB-9F23-4DDC-B5A8-40F4BE57CF4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C6DD6A9-8A5B-4C44-B81A-805D86FFE8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94628B7-17CA-47E4-998E-137B4E89C87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B61A0BB-97F6-43B2-9818-80BFDEDD1F8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CA7AA71-A701-4BF3-804E-0ED31E40BA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A891C40-F744-4800-B733-A59ACCD73B3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3788F60-3194-4646-9C53-C2F811EB387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24B2D7E-6EB7-45F3-871F-9B84E4FDA55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7F67B33-962C-4D26-9EBF-DF0631C410B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4ABED7B-E6CE-496C-B373-1BBDEDB0B1D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64845CD-8A16-4AB1-9FEE-88530DCB119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06AEFB0-E1C2-43E1-B3B7-65E9F3F228D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DA8F17A-6FEE-43C7-923B-5BD3EE716F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F78598A-D42A-4C34-BAE4-A6D66F9FBC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4004F9A-99C8-41A1-8BB3-6EE7ED84E9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7DCD991-C943-46DA-AAC5-92C6DBD1AD0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CDA1ECD-4910-49B2-B2D3-5149C26E00F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F4CE05D-069C-4332-B9FE-657238248BD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3189737-F3E9-406D-A7C3-B71BFB20AC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D92D8B7-FB2F-4D8E-AB14-A79A8DBA06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4EB614A-A70F-40A3-B8FC-4EE1D6FAEB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89D46A4-7587-4462-A636-A64077D0DBF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CED8F1D2-DCF0-4AE0-AC04-664BF74E905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EA107A7-D748-4F50-AF0F-7BC498560DF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52C7396-0CFC-4346-AC12-31C0D3C4C4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51ABAF0-B7DD-4953-A817-545D2A6A6C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0904290-2FFB-4AFE-97F8-CE4199D99E2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C26421F-63D6-4A10-AD83-C09E2842C9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C5513FF-90B7-4155-8962-0663E0CD4F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A2816ED-87AF-419D-AA29-D2A5DF7A6D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FA5FC1C-8C92-4273-978E-55518E1D9E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A5D082B-EFDD-4EA1-AEFC-76E3DCA3EB1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747FDC7-F0AA-4374-860E-F143AC1163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805EC05-1483-40AA-9B69-DE0D1ED876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6B0CDD9-F390-4421-9E06-DEC26876263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731237A-3747-446B-A7F3-BC69985655C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163E733-4A98-4F4C-BC18-43B2DEC7C2B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31D79F3-D9C4-4E91-838F-32C7102862B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E639BBB-4EEA-4136-93B0-0CE61D17BCD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07C4B6C-5876-4883-9C8C-AE8B0DBE643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8C07FDA-AEB7-47CF-A004-37AA6C376C3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E91C6A7-6385-4400-AC22-3901202CC3B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F8BCBE3-C73A-4597-8CB9-E005E36CE23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2332981-5412-49B6-9AAB-BE0889CC0F6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406697E-3EBD-4312-9D2E-1FDC000E032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9329867-D63B-440B-8984-BB1CCFAF26C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A9977C3-3B1C-481E-A4E3-BBC0E357668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8126922-239D-4641-AC38-E9DC164A25C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28C35C5-DE6A-4AC6-8654-372C64CFFB4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1C566F8-9DBB-4C16-9F61-D3E762A2AF8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CFA5B462-C027-4862-A6D2-31622DEC8E8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65776AA-683C-400D-A447-56039F59AA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D5C6AF7-5615-4D52-B356-D35A938604D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21186BD-7EDA-4647-A315-60778D5ECAF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04AD855-46E9-4815-9D08-F16D890E7D8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DD97424-84C4-48CB-8C56-3CC5F0F678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FC482BB-1844-41DA-B828-D3FF3AEAFDE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3ABBEEF-AD4B-4570-8720-A86ACDE50B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41849E9-5652-40DC-8F57-47AE01943E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53F55C3-AA78-42C5-B004-61DD6FE1A60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607A866-F9CD-440D-89C5-A2153B01CF6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722513A-8F59-45EE-9562-89C21EB7D0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D1BD7BF-CC73-4707-BA95-B6B2EBBD11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C7C394B-7A48-40EA-8966-42F94CFCF97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E3EAD1A-3CD4-460A-8721-0FAB7556E8F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3702465-A21B-4291-A5B3-E7C9F1BB70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CA0670B-AA6E-40EE-BC47-43A1EDEF090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72F1F95-A7C3-4988-B05C-B1E387268D7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0D8B399-F428-4E38-BD90-7CB81DC791C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59EABC0-E323-4FC0-B903-D1CBE1CFD0D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5A81728-4BF5-46C8-AEF8-E5AFCE094C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AD8CAB5-AC9A-4755-AA04-9FAB2B9FE9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104CE5E-5DCE-4315-BFF3-372AF3B9684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533E795-4CFC-4E66-8014-6069A2B10F7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A2FF07B-B2CF-4504-BC80-1F3C5F865F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11535D6-54A7-44F0-803B-18896A339EE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FADB966-A8E5-4E9C-8F3E-9476F13D849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6B9996B-C974-4BBC-A1E6-082720CC5E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5B7179E-86EE-41B5-9972-88666623160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6A06081-A003-45CF-8C48-DD6C809FD8D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59044D1-92CA-4122-88F6-A4D0790DE4D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AF381EF-7DEE-4B1D-B9B2-A67B123599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C3E54AD-2B31-4660-9A8A-AB6007581E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678021B-90F3-4AEB-AE11-F8C5BE4D1C2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6FFF943-9C5B-4BC9-8976-A959ED9BED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6A18D1E-B155-4F3C-B036-38406C50F8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DA53BFD4-D1C7-4903-8ABF-133A46A3A3B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5B5D119-2252-4847-B948-C6866BADC7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4127E52-EAE5-4520-B27F-FB05F56664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9A93658-88E1-4614-96DF-49D96E35810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270BFC1-64CF-43F1-A2DA-E294CDBCC64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DE02930-CC54-41F3-B14C-329961EC7B3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68EE1AD-468F-4C16-8213-914576B2D8E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AA1FBEC-5858-4D66-A7FB-74143768AD7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7CCEA29-B235-485D-B322-8274399EC24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368014C-DE3F-4F23-894F-C3A8E033209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9B82432-2CB7-45C2-B3F0-297DEDD5EFB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9C1E654-5797-4139-A92B-F8FC5559129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EE364A7-A4D5-4A8E-832D-BB56CF9E45A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F2DDD07-0142-4FD3-A9F6-C5D6D7986E1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3652B1B-8CA6-4BA5-9CE4-F514CD46F41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C635415-9479-49FF-81FF-0A7B3554DBB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A44ACCB-49FA-481E-9628-EA7218C5D49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14B9CB8-C4B1-47B3-938A-AC8540DF885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032DC3A-802F-4C45-AFAB-1675522883D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8AD5064-7733-4D6A-BAFA-45B8C3D812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1BD017B-26D3-45AD-ACFE-081ADCCB60B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AAB45CB-3D4B-4592-948D-84E4E2D1B97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80D05A0-0225-4F5A-BC96-0D25636419B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4352AF9-F9E4-42AF-A52D-E7593F320FE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A3177A8-3544-43E7-BFF0-2ABD860739A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22A1A76-8CF9-4645-A3D3-118AD73C6F0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C8BC699-44B7-44ED-B204-394B9C1C874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51F6FF2-1BC7-4D70-9E6A-39C5E9DC86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45945AA-754A-45A8-B2BC-E0F0666183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88560DA-4C82-482A-AF24-355259B5375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101F50F-7A82-412E-8B99-18A36798D79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EBD3A12-98EC-4333-B7CA-3FADF4EA064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7AE8D2A-D0CB-470A-ADBC-6D2CDDE4EC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05460D2-885D-43DE-A8AF-A7BC04D4CCA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AC14E93-BA68-4276-AD03-C827396243E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7012782-16AF-4D17-8747-612A99AD88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993B127-76F5-4FBF-94E3-9F298D0344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C86A36C-EF6D-4EC8-A8BD-C52960BC6D5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6EFA894-19A1-492A-AE7B-9F3F9C74ADE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07FDF80-AECA-40A6-A006-D36814C40B6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8782CEA-590B-4A58-8131-A6AE8E837BA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AB53E7B-C0F5-4D1B-A8FC-5B92983C3B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2E2332C-F844-4AD2-9866-CFD0D245767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326DCB7-F353-47AB-A2F9-5286F3E69C4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5043BAC-24D7-4B05-9440-7876914B3AD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405B8EF-5CBB-4E3E-ABBA-04583EFB52C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965B82B-D631-42BC-B317-F46A3F715AF6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52962BE-9DC4-4E94-BAF6-3BF0F369DC2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8801B50-6881-4974-B092-7337C400BF9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49FAFC4-98E7-40C9-A9F4-AF2FA9A15B2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DF55820-C867-4017-A311-DCEA8EB091A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BE9E32D-B22E-49A7-9C05-878E4FBF865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7E11583-91CA-410F-87B7-312727D0E3C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60AEEB4-031E-4A1D-AA84-2F94D9AC93E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8C78BF4-C0DF-4F0C-80DC-DC706677A00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682070A-9258-4795-9DA2-8AA409BB3C7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26AA9BF-DBC1-4E03-8C75-5CD075F42A4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25805C9-298A-4E8F-887E-97E62D484690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62E8CFC-E1F8-4ACF-A92A-24369434D7E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A59E9C8-0591-4817-9742-8EEB4ADEFD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E412136-913D-41A1-B8A8-706BBB1DB5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884767D-13AB-4991-9641-FFC9A2DFCE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9E2F372-1F3B-459B-90E6-B47C4352739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DBFA415-8FAC-4D6F-B406-344FBA2B3E2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8F38DB2-5247-458C-8E54-5D7294792E9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5D86CFC-87A2-4B15-B56C-7DA9E8156DE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D0470DD-EAB0-4388-82A3-128D608A3AE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E91627-F2AA-4D6F-8E34-06CAD0A88A2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9E2EE60-12A6-4553-B329-B793CABEF57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229D274-F0B1-4F1D-AF26-B7040E00725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F846711-3053-4C55-9CAB-61326FB0303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5411F23-C306-498E-B9F8-0E503E13B9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7A21598-B821-417B-9E7E-23AE08E1656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AB622D7-18D1-42A3-BEF1-601717463E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4705B53-B4FB-4F83-9329-1CC426FCADE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E217E74-E6CE-4393-AFEA-4F39DFA5E7C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85D5C8E-1427-4FC6-A585-C6623FE1D4C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BF21301-89C7-4F52-A3C0-41EB034E466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67C3BF7-7FD8-44EA-BED7-0B0F9C3544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296AC5A-2100-442E-8C73-C89A6D50BB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DCFC5E1-A822-4ED7-A88B-592CBB146F8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7A95A734-8776-4F79-A2F6-3152B0AC80B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BF48A9B-8BA6-445B-B5D4-26C98CD42C9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16E7A0E-BD90-4BD7-B860-7148A4EC76F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D2E7C65-A603-4A03-A97E-63DB357E541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9EFD71D-8AF0-4B69-984B-36C2C114B8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91FC8B0-3FC9-4FE2-94F5-795FA22A042A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DBE1172-8567-43B1-89BE-EECBFFB7987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1AA8344-663A-46A4-8E26-C75FFE98BE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0829896-FC12-4DD3-9D6E-1CBCBF3684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9055448-230D-4749-A0DF-42381899BC3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538F650-6176-4846-ABB8-0FBDCBADDB1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E314E89-FCD4-4434-BAAB-154F12E38E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949B77F-31DD-4D4B-B327-7B250013BA0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889DD05-BB79-437D-AD8B-96A3E9FA929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E4157A0-2A88-4954-B47E-7C8688F8EC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8511155-1ED4-4D6B-8222-CCA9229E71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DE4A346-0456-43B6-BDC5-7B10B07BA7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2087793-B3F9-43E7-BC55-FF2289D5159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36278A8-7651-4386-BA8E-737B0016E76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7034258-8D0F-4F19-946D-3DF3B46AC06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8960A6E-3AA1-4454-96B9-06BCEA8D5CF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94BFA52-3EEC-4C62-B903-45C6D3D0D1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129A5AF-E316-4879-AD2D-C166038BA6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9B3552C-595D-4F0D-AF7F-C2B3DF08B6A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03A8955-893A-497E-95E9-B49A09FD96F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BA5F719-EBC7-44AF-AB97-F21B26DDE6B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D1179A3-9247-4EC2-96F2-88CAFD6B3AD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DF95D72-134B-4924-8D2D-72F63DB736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8DA5382-7EB4-4729-BFAE-D72FA56AC9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834DA2D-26E1-4B08-8396-65C2523E65F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2BF0112-40E9-4419-809A-2ED741EC37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19AAB95-F197-4267-BBC2-3BD9A73440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235F21E-1DEF-4E5A-9009-87DD2E3E34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CD66F61-0682-415A-9610-F722D7872D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2197FC4-9876-4C4D-8040-ABD1422537F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BDB5F04-F313-4469-9C1B-DD49662CF2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93BE8C1-F0EB-4F3E-8C98-E9DB0061A6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A042646-F3F9-4C72-8D4D-868A1A0131F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96029C0-C7E7-4101-A28D-52753A3111C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9D707BE-5728-4926-A864-0275A5626C3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F1F6986-6EAA-409D-A887-C46BDBEB52C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EC4AC01-E76D-4679-AC9C-09C07C0CE50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BCAAB15-896E-431F-B269-04BD2B9B543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A69DE2A-7C24-4D68-82BB-DE90221424B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DB96106-A7AD-4F88-9735-179BC5C4BB5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B943D49-4486-499C-A98C-3224CAF1539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E9C7CB50-6FCB-4844-BE4A-A7AD7566513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8E3E06D-D1D4-48D4-975C-DC98E1B1099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9AB3092-1B16-4ECC-A43F-ABD59F1A8FF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3DB3BD1-EAF0-4045-9277-DEC9F00EC86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1E56521-B76F-4640-884F-7E3CECE3CE6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4481222-856B-4DD5-9B28-558F7CCC035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99337E1-4DD7-4CEE-AACE-9745D91EC3E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C9E0A36-B07E-4640-BBFC-69B4632C4C5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7614146-2B53-4A03-8F5D-6C36BDAC58A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8AF7A49-9357-491A-B387-5AC15E2170C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1413807-5418-417C-9FA1-8BE3B4DE25D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4E1D339-AC57-469C-ABF1-820C91C7368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DD6DE57-4DF0-4ADF-A751-DD470C9BA9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C988A74-E827-4702-BE35-E2641CD8CC5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1634139-A66F-4EA2-81F9-E1C9242F51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E497D1A-131D-4B0C-8559-6781A774A7F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56A68E9-1264-411D-9EE0-C210A43DC33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CFCF3E8-6084-4E72-82FC-E1A259A99E2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3A97087-5254-48BE-A3FB-C8E35122F7A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C8D4DEF5-AD99-4DFB-A827-37BC1BC4817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7F76B35-F7CF-4A57-AC89-FAF2D04FB48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509614B-7755-4716-95B4-4B560E33CBA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CD200CC-2997-4F0E-9395-755E36E906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0EF741C-3CD3-46F5-A404-2D3F2F643D1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261DADE-B2A3-4FC1-B3E6-478B62C1AE2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C9F10D0-0A81-4887-839F-5D607FB9954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6720658-90A0-472E-B102-B9DD006A007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4C37B0E-3752-4592-BA9D-6EBB877F10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14826E8-4B30-4060-929F-08856DE0350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FB397BF-640B-4F9D-BE9F-28344617A4B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E0B48A1-27F7-452B-B914-957F1EFD01F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1061B2F4-4674-46C7-8FBF-68EBFA7DB3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D00B09A-D4B9-4DFF-A076-6D2288A9C19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C2CEDCE-7888-41B3-A020-E50DE61046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48322C8-4EE9-497D-A330-BCE21D06F8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C693D22-61C7-4325-8056-269D740CA7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2800558-04B3-4994-9043-925A09C92B3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FF3C9D0-9631-4C35-BDF4-01A6E41AC7E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4E439E8-2A7B-40B2-8FCA-18E9E5E5DFA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DFB0A42-EABA-4E9C-8B82-076947AF78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48E3FF0-2765-4D84-98E8-B4D6AA06BB7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8B2EF66-7357-43EE-A319-267C8724B2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6F8BDA1-A456-4A39-A713-E1C67C83BB0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9B29326-58A1-42DB-B7E3-2A6EC797FC4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B64D645-9599-4439-A7AC-3875FCE55C0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519CDC9-B6D5-4626-8077-29EEB1C6B9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92C394F-06B0-4C2A-8186-6805D4DCF63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8C228C4-C72E-44BE-819A-EB1656AA5F9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CE570D2-0B4D-4391-A667-65731D7EF1A6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58BF46D-B33F-4F2B-BE2E-9F8E2591A2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2E23BC7-431B-43F2-8A2F-127A404DC5D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7E3A7CD-5E1D-4156-A6D6-9CD03147FC89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6A984D9-2224-4B8D-B198-FBFA441702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019655F-A10E-4917-8702-3C5F82D5E6C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9A07B38-CF42-4C06-805F-88F3DDEF2FB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3B09ECB-05E4-4846-AB35-7252FAB5C66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09A594A9-CB6B-4E11-A075-8409387292C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0F51AB9-4899-4A9B-BBAF-752616C61F3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AD78C10-E461-423D-B509-003591B3298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0334AE0-2BDA-433B-BD33-6BC0C9C9141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2246C0D-ECBF-4CBF-8BF5-B21C4110590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9FAA7F6-B128-4E95-B181-18239323F8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8323157-7F8D-4D40-9589-01B4BE8D23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0AF77B8-5481-4921-84A3-981FF4326CF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A0A69C7-6970-4F61-89E1-023285D8D55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FEDE155-BBE2-4721-A8E6-35537F59A0B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9CEB500-C204-465D-AF1F-8A221CE16E8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2EEB902-0638-45A2-8F1E-316A8C58103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7995C6B-4229-41FC-8A12-E3FA11D8A19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41E8A17-B8EF-439A-BE45-BE104E3184C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9D61D6F-CAC9-4B2E-9331-D9D67B3EC5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F055E9D-6D9D-491A-86FB-00542CCAC4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A8EA1AD-9E9A-4FE4-96F0-2410620D0F7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A5EFD1D-FC0E-4C36-8D89-5ACE1312E66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A533870-64DF-47A9-BB31-F4DAAADB4D9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15310E7-CB50-4C44-B4D2-72A70B71187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E8AD2EB-B8CD-4747-8E94-D6A5D1839A2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AB9574C-5952-46C0-B023-F7FB1DE03B6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FC026B5-B7B6-4BE5-8C89-AF52202764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CCF708E-F0F2-4C7C-888C-E30D8248507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5EF5A3A-8131-4EB1-809F-7A5605BD210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4A8E1DE-C7AE-4BCA-A0B7-3FC82189461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BFC9138-C4AE-4B4C-82AF-C08E8CCDB6B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7104352-0AA6-48F8-A231-47EAA39A807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50A4AB8-470A-42F0-8C3C-E693FDA1FC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3FEEAFA-208D-4FC7-B377-1A85B6E4FB6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80B1518-F816-482A-B35A-FD2C7BDDD79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5FD55C6-C2A5-4FAF-B063-7D034BEFCA5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836F713-E9E8-4343-BA68-4BA79B178D8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A837C73-0752-4C92-8688-82A784BC64A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1716DC9-0ADC-4953-9E43-941ECE59942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52B5F49-B4A8-438D-B591-A7EF5074CE3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47650A2-7767-4E6B-9E9F-F33C977F24B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EFE9C88-7F68-4E7A-AD0A-E9524D0CA84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F45FC19-3F90-43C1-AB2A-653709E7A5A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BC9F9AD-1998-4DBA-A516-C98B417212D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C8E1388-FF01-4106-BAAC-011327C5779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C87A69A-EBCB-44A3-AAA1-38BA2CDD6AE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59578DB-B7B8-48AD-98EF-6AF794B015A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BC44EAC-52A0-44E7-9434-A793E980E3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5B5448D-0D3C-493D-A247-AFB31CD03F1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7EEC003-AE48-451A-A3F2-EA3DCAEEE19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49742A3-8130-4E34-AD2E-1F6D607BB3E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9B09F20-6FEE-4DEE-9547-22F9AE1721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380C80A-B827-4770-9B44-7C8F107AF36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1014FDC-322E-4FCD-A6BE-BE396A4E79C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B8EE68B-9A6A-4530-A3AE-945C65D7316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3D53703-8DAB-46D7-8A5A-830AC4544EE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FD17775-B57F-4F05-8910-E9BCF7038BE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DE77947-645D-4779-A0F1-0B9A61FF0D4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5E4114A-6802-41F7-AE86-445138E4A98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952A1B8-FA08-4F13-B6C2-63373542136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9A3CEFB-4C33-4FAB-99CC-B8842E60EA6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E02B1CB-FB81-4B19-8B2A-D9549CA8898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EFAC9DC-07BA-4EBA-BA5A-F6174F6F128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2103B00-9529-4D6C-AE13-B43332CC0A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EF8681F-DDA9-4BC3-BC8F-60E9A1F65C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4B89BC7-F3F9-4884-B5D9-BED9248C9D9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FA4CA67B-94E8-4392-B237-ABDD1BF20E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A596D63-DB7F-4F07-934F-07081B35C79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D4FE171-BA5D-432D-BF1D-F2A648863FE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039CED0-7F2A-4DC6-9270-94AA2123859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0F131C0-BB9B-4D46-A006-F9D3BA24E6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9A06130-0D31-4C2C-8EE7-8FB53BBA28E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7C2025D-952D-4D6A-9E30-7F13E425783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2102E40-9661-4847-A9CC-659C1548B73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931E9B0-8AC8-42E3-A883-5AAC006DD3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29BD48B-633B-4D04-985E-A14908C6A41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61E6038-2248-4012-877F-752C43888B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1A9371B-47B8-4EC3-8117-59FCFA49EE7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3B96FCC-25B0-436F-BF74-4E28FFFDB8D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40C4C78-9C10-4C37-B91D-DCF6AB44F0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CEE40CB-98CC-4FC3-BE68-ED8DCF0CB1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2B501FC-D5F2-474A-B715-6F02551310C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EAA671B-E9D1-446B-AC8D-96371D57A76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1DE2D11-2DC5-4DD2-8F39-CA89CD0058B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3476A5E-2D5D-4EA5-A0CB-A9D0A92CB4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85DAA1B-1D8F-47E9-B5D7-F14437A4EE3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C66540A-6C82-4456-A5AB-57B254947C2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45D7C86-3E9D-471B-A494-78AE220124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A529923-A43F-4E21-980B-29007E461A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159AB36-6B94-4E20-BEC4-A6AAB15E5FD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ECEC4F5-168D-47E1-8931-AC2B4CA7370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73319B0-3B68-4062-A59E-9CC4FCE9428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559A982-9BAF-4239-9D74-766DB378686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B994E3A-23BC-444D-942A-920CC22411F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A86EFB2-C45E-4701-A396-47095B7883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23F2CAF-00C9-478A-9D21-692E05105BE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9CDEDBA-0B89-45A4-AFD3-9D56A7A2E2F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CB46815-5596-4709-8367-ACEA92D74E3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8411780-34CE-46A8-9884-4ACD160B6C3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3087E87-D989-4B36-A437-B99CBDA320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E618556-2AF1-4BD9-BF2A-C31D7E8E19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746FFDF-8360-4EB4-BDD8-85A5B56EAED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910F766-AF77-41B4-B735-451F2611E5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EB1AFF3-3FF1-4760-9724-3B8A383AD3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31C5932-CB41-4D2C-A221-B5293D1115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717E529-1C28-4D36-B07E-34ADF2CA50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421E830-F436-4D4B-AE76-5240A7A0836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1C7609C-073C-4B42-B29A-3358C9E609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FB85111-7CA2-4BEA-9CC8-A09E48A0AC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86D449A-A448-48BD-B3BA-4DBA601B291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B352841-A829-451C-8798-103AFC30E2E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155818F-2778-499D-AF06-2B3BD7C1D9D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0E385EB-3CC5-43BF-9776-05B054A7034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B58E9C8-B7EA-4503-971B-688C037A629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5CFBAAF-9D53-40DC-8ED5-F8AC1C380B73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C7AF7CC-6F59-4299-9889-AF66D8A1129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187C6F4-2856-44DF-A0C3-0ADF5D03333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FE39C34-FED0-4683-A5BD-83CE115B349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B144F3A-9370-4520-A124-271859B1FAF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D54F570-61D6-4784-B358-6E402354829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E1797D8-75D4-4BF5-8D99-1523B39073D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44AE571-78A5-4BB1-B15C-B0BE30D871D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9B78151-0F3D-4955-A1DC-CDE311FFAB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992225D-7EA7-46A3-8BA2-E2D757D86F7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9A8664E-9BC6-4859-A881-6C05EB112E9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C0F935D-BBEC-476F-A565-80EA24E9121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96FBE9B-7383-4EC5-AD9F-F2D7F90106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0F3ED1A-ECA6-4898-BE5B-173A1509CC8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2163750-EDB7-40B9-955E-437C6C74C3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C70382A-7199-408E-B019-3D277FCCFE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49880D9-AB00-4601-BF22-3C3D78DF9F7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1E6D8E9-C0A4-49AE-819C-7920D96DDAE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8285D10-34A0-44B5-B719-002C56C79A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26B71F5-660B-410A-B12B-9E50A1B4066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B81A65F-8B9B-4068-857E-CE095476F1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A22AA1C-2235-46AA-80C3-C42A56FA279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4C6E63C-C000-465F-839B-E07357E2D0B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DDE6FCD-E34D-40B9-A96C-9F0F8EC3DB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20270EE7-C1E8-42F0-9F6B-D9CA179E6CC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FEB59F0-4750-4465-8900-F691E937811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BFAEC17-FEC5-46D6-B2CA-ADA88618AC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57F9EFA2-3842-4BEC-BCEC-44D01A4BB66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984767F-A1D1-4C68-8008-F8F560D91C2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6EF83C41-2A9F-4A9C-B4E5-5F38ED409A9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F991A46-4DB9-4FD3-A89E-83DA931C880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92CFE72-4E0B-486F-8F48-B7139EC022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22308BE-E9B6-43FE-A1FF-B05926AF61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95CD06E-1C86-4D43-95F6-ACF04865109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D2AA111-5B18-446F-A7C2-DB7F04B722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6CDAB8D-0136-4FFC-8CFA-E9CAD97A77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640FE4D-5E0E-4858-B690-F86F58E5699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A84C343-9375-4AC5-A1ED-82F036A9509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A14A353-4A72-4B10-9BFA-7F0169BB2A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EC2B4C3-573A-45C2-B140-1955B5BDA35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A651C14-092E-4A61-A200-C1C750501A5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3EBDB52-94FD-4789-9270-E92405737C1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F56E095-CB4E-493F-A183-BF4682DA666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A63D42D-B863-4C2E-AE5A-1C59A3F2E7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0A73EBF-295A-4C65-9DC6-83D1B97CDBA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F8475B5-E117-4349-950C-69ED0E0EA5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464EF1D-CEFB-4869-9C28-255C5397ADF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7DE7592-89EF-4E7D-9EDE-7B55305F607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01B3F166-8BC6-41D9-BF54-171227932C5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AC747BB-DFC0-4BDD-98C9-E778B292B2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63B92AF-4440-4226-B815-88130D0046F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F907596-7309-4413-A7FD-C50957DA9CA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9899A77-7393-4749-918E-DF17303E425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84818A1-B2BB-47A8-8472-E2E9DDAFB74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767B373-6009-4D89-AC93-82C98C4ABED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A8FE35E-F192-431F-9F8D-2AEB124FFF3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FB7098F-161D-4174-A29F-79AA0A575DA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8AD4F08-DA43-4B8D-9D8F-1B921059354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8551DAD-E5AC-4FF8-ACD7-8794A0AECE7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88704CA-DE1A-4ED6-B5D7-07C5D80AD99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DB7333D-9127-4D64-A0D4-D71EF0B852A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5107B66-197F-4D69-BADC-9A3A4E80B2A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1B8972E-88FE-4AB3-A28D-E5B260A28C2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6DCADD3-4B33-4904-9CE1-1C0AF000C7D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8DEA96E-BFF6-4C08-A542-8D5B1EF7527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0F1C58B-89F8-4A9C-A6EF-E0B41AFBF3D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629D5303-CDA0-44F3-AF22-66D79CD9B2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40E4BC3-98C5-4915-B356-F7D3B0DB04C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0F762A0-81C6-4607-A081-BBF1F993F55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5A37E33-AF53-459C-B1DB-00A90E06890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6499480-1EBF-4EA2-9BFE-52FE8F55888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E1D52EEB-A341-4D84-AAB0-2B100A39AA2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09617F4-88B7-4A29-90AC-D778B3B9CF3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7A28216-020E-475F-96B0-3F99865E01C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97F3B49-F707-4680-A7C4-A8E8B86C86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8B77048-BB47-4163-9300-28A67077AE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1FB3B1B-4E35-412B-82D5-6C3DA5ACD4A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93BAF02-3097-4F16-83E2-B876976E0A9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E333C62-D5A6-4CCC-AE5B-8621808A6AD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8991A21-7AFE-42F6-B66D-DC9D4F97EE5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CF4A6292-A858-4B66-B64E-546EC5CC678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C5C3073-CABF-4FFD-9DD3-CA7E4AB60E5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F3D289B-47F6-46D1-B424-79462B1F1D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E02006D-CBAF-47BA-8CC3-4CDBCCD98D6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F5FBEE2-0F8B-42DF-80EF-12D40F3CA28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23A38DA-6A78-4ED5-9E1D-6C609D9CA7F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535FE10-784C-40CF-9686-BA3601D45EB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67AA948-FF3C-4822-987D-38D2A4EFC8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085D26E-5FF1-4CE9-BE4C-03F23811D2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D9A699C-3E99-4E27-9680-2DB6E990E35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B1E903B-F1D7-4540-8452-55604CF8EBA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AA17B4D-12A3-4A73-B15E-AC5F9F93F2C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9744BFD-2FFE-44CC-A2C4-866F0CDCB1A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B9DD43F-613D-4DF3-AB10-A2DFE31501C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A836371-3770-40BC-9769-458EDC7CF59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761D6CF-49CE-4586-8E38-CA4C66717E8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EE84663-1663-4BFD-AC70-CAC12F63255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AD7952C-2243-40AC-BC20-A4673E6B743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CA40414-F62D-4FB5-AD41-BA36C0F8268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E167C67-A2C4-4EE3-A22C-9F20FFB63C5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B10C08A-D72F-4430-BABB-C89CCC5C285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29538F3-7FC1-49F6-9E57-4772E1871BF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DC6F9D8-24F8-4231-901C-D0D7772D9D3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F554CB0-94AD-459F-A89A-78B1D7000A9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C91CCBB-AF32-4EB0-B992-28AA9D3E261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FCABC0D-F31F-4D7A-A749-CDB72210EBC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E73354C-BE55-4A2E-8D81-9FA59DBBAFF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C4862D4-0F5C-46DF-A63C-9513535C0B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BD13B3D-0803-4791-91D7-07FBC48B562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326A7B7-28AF-443B-A031-262475FB177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0632479-06DE-4A96-B4E7-87A05A0DB9F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AC6B06D-AAFC-4385-89A1-6CAAB8F6F08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664895E-65F5-4203-820E-71325BA0E2F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5719B70-BBA9-40D8-96DC-E097EF8B3CB9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BCC0F00-07B0-4CB0-A4BB-1FF2D277436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E206AC7-37BE-42E8-AE79-53273EEC6CE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49E534C-CC7C-4488-BFEC-48E29CA8FF5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B56520A-C5EB-4161-9F72-92A2EA58DB6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567F57E-F22C-4BB2-A74F-23378FD015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46BAC32-96DB-4137-B651-313334A5E70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5C23E65-C07D-4BF8-A2FD-998DA8A1B4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7F46E1A-B5A7-4705-ABB5-4F9B5AA654C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EB8FCA0-8CD7-46D5-B14D-081F511C26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C12BF51-8687-49AA-9796-37E11AF1BD0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383C54F-FF43-48AA-A1D3-AF714162A81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46D1DFF-FFC8-4C89-9735-9EC59E783E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A26224F-CE2A-4DCE-ADB2-8E2529D7C6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C03B509-20C5-415A-A114-1D0866DBDCE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583B5ED-89D1-43DF-B492-B852672B027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8662DCA-0025-4A2E-9A30-3CDAA0BBD12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76864DE-3ADD-4224-A239-88B8AA469D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2425DEE-01A4-458E-BEAD-6F3BBCED52E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9A6E3B9-510E-47CA-AD47-E556CD8B8F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A2FA498-A957-45E9-A96F-CA807E11491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D2AD897-667F-4EFB-9B5A-825441EC6AF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CD58DB6-6988-465F-B1D5-6AF4B435BC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1E4E19A-C513-44A4-9C2B-ABA368AF67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46CF0A9-D821-4105-811C-ECB8515F6B4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F507684-685D-4C06-970F-28075E0E535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AF65391-1EF8-48F3-91D4-A123DAD49A6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4A68DE1-E1C1-4700-84B0-B5B0510D88D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7B38892-3A2D-4E82-B8C4-957A5BAB0CA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840A089-7309-441A-A48A-70F94AA1729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65F52A5-7A4E-415E-A580-85D29A9004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D839A225-07D5-418A-A284-F38A49B7BE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6DBAE75-A1A4-43E9-BCD9-4D870AA4069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4994C9C-9921-4E85-8D27-17907008ED49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C62D048-42E8-4BA5-9394-7E6349037A7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2AB0782-A0AB-433A-B9D3-2161B8D1300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D641006-EA71-4A32-A391-904BEFB651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D377D14-3EB7-4B55-80ED-575204DD4B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3277790-2876-46B7-9CEF-BC43975BC23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20481BC-1A24-443D-A3D6-432039BEED4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11037C2-CEB5-4733-8209-E544461B6C8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5AC7381-08BD-4743-9C75-D1AF5369FD5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BCFD73D-7689-41E7-9F03-88B61F1CB2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991E6D6-BD57-4BF8-9094-29BB520E7E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A848AF4-CF54-4890-9562-E1EBDF842C3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EB50FA4-94C4-4771-BA37-C98DD6A272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A39AF3D-6F18-47AA-B412-B7F692CC6B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10EA4AF-956E-45F7-86BC-70BDE736F4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05F2B58-D4AC-4CD5-8A87-B0A9F5041D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3E4B8BB-CBC5-49D2-BBBB-F2E8A5EBA205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82E5F7B-D75E-435B-96F0-4995F9B8DA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D4A57BF-E224-4BA5-8ABA-63B96EE49F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E2D6A71-2DA2-48CA-A36B-FA9151BBFF9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4217DE9-1A78-42BC-8B97-640190E125B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2E9A63E-F96C-41A6-8549-DA40F03DC9D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40E0D49-B63A-48F3-BB42-51CCC15279B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6EBD458-F85C-4CCD-9EC0-2BDCE5518A9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02284B5-1A06-4978-AAE0-6F4A5A0C9CF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29C2164-6716-4F5B-977D-4267B9772FB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7B0D2F6-DAFB-4257-8A03-6E07D438B5A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0FDC4F5-B7E2-45F0-88BB-3CA29969B5A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3F34477-7B88-4024-862E-0F9D8485EEE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03B7E9B-BC45-42F5-A680-87364EB19C6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53CA637-2AD4-4926-B827-6EAB5590BD9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7B4540F-0C77-43D6-9A35-2E85AD463C8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14AAF13-C974-4CCC-87EF-3F5F56A1CA4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137D17A-5FFC-43BE-823F-BA5DA74B010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D8FB22A-BA4F-48E3-B687-DE96F81946B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4C311CD-6907-42BC-B8A1-679316A36EE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CC6B046F-260D-4BE0-9805-F968299FDD9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FD3884C-F2EF-4732-8E2E-62ED2AB877D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D1A80703-77D3-4C8D-AE51-46E5EDCC7FC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38A1822-95C1-4E91-8CE8-88609D997EF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66C4010-5379-4717-84F4-2FA2D0DA01F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C6836F8-24A4-4F6F-AF6C-78CC2246728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E66C9E9-1F99-490F-9EB4-290CD66D9A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81E2B2A-A5D6-4513-93BA-1D64E6CA74D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AAB2CA4-9474-4A03-BE20-063C4F0879E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0EDA4D8-55B6-4FC6-A82B-0A80E743EBA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DE9DA0C-D951-4114-B677-61A8B403BB0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E3E2261-4DA0-48EA-B148-16C05D1E9D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FE03421-6465-4673-828B-5270023DD51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9A1A555-64C7-49DD-879A-D1B37CDFD38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174859A-B541-4004-9268-8B58BA4926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F794642-9300-4622-988E-A3356A79C3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57936E1-6783-4389-9D83-37431C7C846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6854F7C-7556-41A9-B011-352E29D2B18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3EEA4C2-25F1-4461-A69C-3B2C3257D30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4AD4F10-8A5D-4381-B001-0ED9BFF786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00E1B9C-B8FA-4081-A144-99AF1823E0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B3AEC04-BE7F-41F9-BC9F-96390EB5721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874C47C-E619-427B-925F-DFB4F39C11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7C96765-E50F-4C7C-B5DC-B07462C48C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08F244D-9777-4929-88EB-32EAA0889D0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AE74CEB-CB8F-403F-B1DA-58262BE343A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9FAA973-4479-42F6-BB58-4446E62700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56C1ECD-943F-4AB0-B69E-92DD2E5A311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8AC1D66-9DF1-48C2-97AC-31EBBE2601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99BEA7D-584E-4ACB-ABE9-ADAEDA74D3A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30FD022-C724-48EA-A5D8-9E8483EB3B4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29069B4D-4E8F-4535-8A44-2FEC655813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239E157-3D6F-400F-92B3-CBB19887864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FD7380B3-3C4E-4FD4-8415-8EAA4A1333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3036A03-663B-45F7-AB29-8669F02C9DA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D67CE06-F403-4FA8-9496-5177ABAE2ED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EB8A730-9122-4E82-83D1-B1725FFC39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1A8D20A-FA64-41E5-86AD-BB0608DAE1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21AB576-00E6-461C-AABB-913469E0D2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4DD9813-4CAA-4B07-B84F-7805766BA2E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07CF0DE-1BA7-493A-A3DE-BF1D9500EE7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B51B6764-48D7-48F1-B8E9-6DCDC9A150A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4B2E776-F1F7-4696-AEEB-FF540F27DA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4F66417-D84D-4CFF-9834-0271CC803C5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E7CBF20-394C-4A83-B625-461F370326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B1DCF6A-0DD3-4906-B274-C0C3B50877D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CE62688-7F69-4BF1-B033-B698234CB2F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42AEFF8-3687-4BE4-AEAE-61D13A57791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B7E3C5D-9A15-4172-A36B-56CA8A4527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5B2C57D-6611-4B93-B421-2B75B648258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246092B-EFBB-4098-8090-2E3924C1DB2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2CB67E4-5512-4951-8998-F0B5F7BE3B6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A237F40-987B-4E7D-8901-3EB125D4151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C6D31CF-E466-4108-9216-4A3C50B15B3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AE66CC5-D146-458F-A5FC-AB7918D4EF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9404F10-9136-4F87-9F32-DB9E4E4F007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22CC00F-2F25-4007-8B87-0857745F109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537BD79-E716-438F-90CF-F22E7959E0E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13E390C-A28B-4A9A-9D96-0AB7404FB14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A44CB95-529C-44D8-BF8C-CBC5AF42049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FD20CC5-A9C6-4C60-B934-C34571C0F4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0667DBC-BC87-4234-9F04-E688092AD43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2D5949F-A822-4B2B-84B8-81542635C7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74C01C2-EE32-426F-A896-240AE23C84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23A2E46-8583-4133-8E01-F82F20511C1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88E2183-1F6A-4E2A-A1F9-E085D8568C0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7532442-304A-4687-823C-A1590EC671E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7C14185-D285-489F-8A8C-8CC24FECC8D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26D4664-3C6C-4DEF-B9FC-8E3A3710A0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277848F-7356-4CD4-8F4B-E98576BC72C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98A9CAB-622E-43F2-85C5-C8FA678FB7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8CA97EB-90B6-4667-BEDF-FFB71CA38DF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CAE89EC-757E-4924-B02C-37738F3EB8B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A77A521-21FA-464B-892D-38BE3982DD3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C972AC7-8122-4865-86E8-1B81A63066D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B25388A7-B7C9-4669-86B3-CF578EE9030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6C773E5-C5EB-46C1-8E81-AF5DC42946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8473B23-D873-4A10-B072-7D826D8B576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15619B7-8E5A-45D7-A7EE-D8FDD747C2E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2FDBEBA-B846-4000-B1CA-7885A1FC434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675411D-8407-4AD2-81C4-B1967254E5A1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259FADE-11FF-4C14-BEBC-45DF3A4757A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C4DBE5D-F03D-4E7F-AAF0-F14ED3EE8F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D46290F-B0A2-48C7-8E6F-2B4D3C8F0D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6871FAA-232C-4CE9-8FB5-52297CC0F13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82C9F49-939E-423C-8296-A1688F358E0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78EEC1F-8052-44F6-993F-CEB9D02A056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349E853-DBB0-4B6E-993C-A595A32D782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C3684FE-9DC8-45E1-8DA1-CB1E196F5B1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E09AA06-0918-4393-9D20-AE411E8F060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4B66DE2-6DA9-4408-AEEC-621FA786B04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50BA166-CA68-415D-B386-7007A6E3B20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3945D0B-9438-4334-895A-FE11C02E698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E783A11-7AAC-413F-BBE1-8835EFF4F4F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4498923-A5AA-4B76-A5EB-3068D3D363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1433172-D366-4479-86BE-D2B91A333B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5DC4B36-F026-490A-815A-BA8B4CF164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7083692-1678-47D6-A338-2F8AC07576E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CB3EB27-4313-41A0-A87F-D4BF8450870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5068494-47B5-4574-818C-55748CF3C5D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863093C-2450-40A7-91EB-224CC0194D1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D4C4E29C-DA18-4580-8235-EBDA46BF464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E90A8C0-F278-4ED0-96E0-4454887FDBF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962EA16-1EB8-48DB-9059-FEFFC38EC3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0CC6E11-6B6D-4028-8357-61FA5D89669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B5BF556-3B2E-48B4-8396-2FACF68EAF7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86D02FA-ED38-4D8C-B07A-CCF4DCF089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587FA44-E0CE-4E12-B560-C73D6A39532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F96200FD-D89E-49EB-B36E-F7DDAED484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A3096DC-2AD7-4601-9B54-1AA6056E7E2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C131424-A750-4FB9-A06B-C68BB3A365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18DE115-779C-4303-A6A2-75E7DCFCEEB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9C5E4AE-312B-4A80-84AB-AACDC552B77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3F045B6-8880-47F2-8397-52FA500ED0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6C649E7-3E84-422F-A762-A59FD4A6EA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66B65B7-404F-4F9E-921D-2A1657588ED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914F907-2F2A-4C4D-80EB-C52EB0A688F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98B4E30-6E34-41F3-AB46-D8258BBC26B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96A6228-C85B-4015-A57E-4D3DD7D8CE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C22EB55-243F-4C28-81A7-23806C41CC4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9409966-67EE-4362-AA4C-CDE23EFB2C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D258042-8956-4E68-8F24-B743E218B0C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626FCC8-FE78-4D4C-8470-31318E8C6AB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0E272E1-BE72-423D-83EB-7195B605D4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4BA8A27-859F-4760-AA52-72912E8BB1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07F0257-8978-4024-95A5-6DCDF7BC93E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B91A869-91B7-49F6-9719-D19880AA453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01A86AF-FFD2-4DAE-A356-CEEA724B143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E005747-8BD5-4859-85ED-AF895A16C27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D238A5C-04C6-49D5-9620-B65FCF4EBEB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1155060-6C4D-4085-9D4E-E1A8655DE99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3AEF2DA-AF53-4445-BEF4-D9A00808CA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67237A5-E30F-4527-97B9-6085105A8F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2F3DC86-E569-4091-97CF-D20997C5599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70B9DC0A-AD75-4E96-A274-7AEFFC3C03D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EF83D7A-8F07-453E-91A2-91B217E3AD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064AEB9-2334-4BDA-A5EB-92F98AB9128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0E2B006-BF34-4405-A3FB-FC3F47C3C0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922533E-75D9-4A14-9D92-E58FD7F20F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83DBFA5-26EA-4459-9E0C-F53A6058A6A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9EC5645D-A2CC-42C9-BD9D-78888847E85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F0A3915-1D88-41B4-B8A1-A28131D4FE1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16D8D6D-4254-470B-9172-8C37FF89CE4D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C979541-B0C2-4778-A5E7-56F5CF3859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40C26B0-2752-45EF-83EF-3521F18C53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CB62290-981D-4791-AEEF-F4659EDDE9D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DF77768-4363-40A6-B213-EC9B8ADBE9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62B358B-AFA9-4775-B474-C12C1C50CA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A2ED5BF0-32C1-4B63-BB82-32184A9B9F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7A6C001-FE12-4DC6-9457-8F233FB498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301296C-920B-4D15-A0F3-6D1914B3780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BF88655-A585-4ED1-9549-F4D3E530EE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72031DB-506D-4A38-BC01-0E31E6413C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CBC4527-E9D4-402D-8EF6-36B40601F78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2AF925B-9320-4185-889A-2E7D6180CB0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BB3FFCA-AE26-4897-8FB0-80009069B48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CBE2391-6AC4-4B03-80FD-259F7B0220D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5541294-FB34-4EC4-897D-04863075EE0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52EC106-3A0A-4500-A351-1B618D51CF2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53124AA-B049-44EB-9F47-5F21547EC02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C4F3570-D3A6-41C5-BDFC-B9E2E6A2079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2650342-60ED-4AB5-B696-18DCD54D5E7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B853D6C-93FE-43FC-AC4E-DB22DF0F9EF6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10B35CE-E4A2-46E7-85CB-66F9FEFDBE8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5D625477-F60A-420F-94A6-623D61CA861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C86EDC8-56A1-4A0C-A705-5DD2DDCFEAC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64949CE-425D-4F05-8D7B-392DFA8CA37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D2D3877-74A8-4E15-94BE-55524E0E572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8240F8F-4987-460C-8B14-CB68613965C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B4BC6D7-8A9F-4938-BB95-E80BFF519E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C643954-1916-4DEB-872E-72D563D9A0B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3AFE1DF-3038-457A-88D5-DA6C34DEAF0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FB70E84-2301-4B04-89CB-68F526B324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D29461E-8699-4817-A2D7-17B2206008F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4F89173-AF07-460A-8C63-C751B9F1CBC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B14AA5F-9DC3-4D30-BAD1-F8D4097638C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494C888-2989-4F7F-9D0A-3572F2CC02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5EBC6F3-CC70-4CAF-A5D6-B4E6D287FD2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563EC45-B223-4C5E-B6E1-05F9B9CE07E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7806A8D-E8B2-489C-8BEE-27CBA281CF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876E2EE-CC6F-43A6-96AB-48611727EB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6FED4A0-DAC3-4D05-BCD3-5BF8505F73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31F59ED-7E06-4C8A-875B-22A2C6D5B7C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05B79B1-0A46-41A4-8F88-7F1E342DBC9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C0C3D3B-A37D-4F15-90A8-7AEEBC479A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5B917E9-CC2D-4A63-A7DB-F7A9B2241DC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7CF6551-969F-48B4-962B-498A8F3156B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80A08FD-6267-4F0C-8EF7-776BE0D909F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E2372E8-BDA5-4FF1-BAAB-A0E4C45884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E6F57D7-082D-4949-A06F-ECE425843B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F59D25E-D985-4174-B37D-468C6E784A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6089C7AF-268C-4061-8BED-6B6D435DEB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3E4BE6F-2195-409B-B205-EB0C8A196E4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5DF01A3-7A2B-4DC5-841A-4EAD9B9BD2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1059ADC-97EC-49F9-AED6-114B922D1B5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6C347F7-2EB8-4EDF-B96A-7DAE22EF151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35486F2-7808-4CB4-AD90-D2C26C3241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D720E33-4620-4808-B801-7DDC3C8BC9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032E0C9-17FC-47F9-A54F-F47BABB5BBC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AD46081-B7BD-41A8-9E63-9A8362507E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2512843-9B0F-4483-A354-D9FA0A71E3B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F6D6E54-76BB-4DCC-9746-CA631FD97D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4825DDA-3ABB-4D1F-A8CF-754F075379A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513489F-38C9-4524-949B-47995375FF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8A5961C-5941-45AA-A6DF-9CFFEA639E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475736E-1403-4A7F-9F86-BA4023355F4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965CA4E-0CC9-40C3-BAB4-3420006164A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0D82B5F-9BB4-41F4-9DAB-545B238457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6A31864-4064-46B1-8EE2-CFE8E9BE27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5C7145F-9693-4DFD-A2E9-199B01FFD74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4BCDE4B-8AC2-4463-AF02-3A2A2BCC391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3619D43-186F-439A-AEE4-58FBA50558D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64DBD73-B18F-49B4-B419-624F58ACE28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CB23D75-FFEA-4C7C-9E04-D94EF556A62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E0AEA295-3852-4173-9FCA-0B09F957317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D95CB49-DA4C-41BA-8750-0841BC3CFBA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A916487-2652-4B17-847A-85EF1988E8B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12F13C3-917E-4C06-8D4B-4452128E80B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2CA623A-C95A-4297-A9D5-3CF0FBC6399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B85AEDA-0B71-4B9D-9A46-9777954A191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692CC35-7B2F-42C9-AE7F-1D79324E025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190A3F2-B85F-4C15-A04F-D6F3214F16E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9BD3F0B-E928-4724-BCF3-511605E583C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8AD0449-9ED3-4DA2-B777-E39CE21BA8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0D5D5D2-738B-4F6B-AD0C-97E35D7904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E170B8A-4E0A-4AAC-8FA6-71F31451EBB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D5FB32F-147F-4491-86B2-DE23B52B434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3C77D29-63C3-48D3-A32C-7262C6A5D6C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5B5690D-AD66-4429-9C3F-287946DB049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DF1719A-24D2-4F98-B9A0-6B22923A1FB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E99F30F6-0D7E-463B-AA7D-214A393359E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20B197C-9998-4910-9C82-3585524239E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8DCF5F2-2FA1-4928-A51D-5784548C9B0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E98CD8E-2D24-4587-AFF8-023FDB873C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A69D101-4E28-4ECF-B90E-DBE8D125A43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162E18A-145B-47D1-BBA4-82490A6BAFE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0E4A429-5906-4AA1-A06D-89551F5F9FE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0E0E9CC-B15E-4831-AA0F-3B2719BF2B2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E46AA1A-68AB-449E-ACE6-F10D6569D8E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FCC8278-8071-495A-9D82-A39E7A313DF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210B6D9-00B0-4244-80AD-568F4CF945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1C3B774-C65D-44E7-9305-80E469DE161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811DF1B-610E-4434-9773-4A1E66D6476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89B5B41-02C3-4EAF-92BB-56A1B4DB631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1749694-8032-4AEF-BFC0-121BB2C7487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DD7AC3F-651D-46B8-AC1D-CDDB45FFA2A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D33F475-A253-4BD7-8419-274B79E93A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08BD054-54D5-478E-AD7E-2C2EA1CBA48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ADA5B33-4E5F-4D1B-9C27-3B651D86026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262CB24-4ABE-4DFD-819A-1E175DC5433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A417463-1B11-40CD-B868-A68D70AD271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2910EA4-8B4A-459D-A77C-FA1C1BB7F26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A01795D-1844-4324-948E-3E4A70A9C12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49D5513-A205-477F-8706-94C79B0C0C2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A03E6E8-DADB-4446-8E98-30919461EAA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756D744-02F0-4640-B9E0-C37EAA5B3E04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A303A5F-B8B6-4A87-AAF0-41F1B064D97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F507448-6282-4D6C-8686-82CC6561E01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458A19E-0417-4DCE-9C0E-B569C05AD70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CDA182A-69F4-4CC9-8DDC-D2A082C22F2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6BFDDD2-37B4-41FF-8427-C2F558CCC07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1694200-1817-4979-ACEB-49D199FAB10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B2EBF4F-A52E-421B-BB8A-E08EB2A65FA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ED10C26-4412-4307-AA61-113B45C066A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726FE4A-9962-44C0-B841-E0255A165D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F2FEF86-FAF9-4E85-983A-CF4834BB3C3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34F4379-91CB-475F-92C9-A970289D3EE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FDA6998-0B14-47B9-B1F6-1307D2C5689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424C0D2-B0C2-4641-B2D7-5A0FB8C8F13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A1FF87D-483C-4037-BB4F-BB9AE536CC1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70FAA83-A543-4EC8-83DF-87912EB976B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EB8AC45-5A57-41B8-AA7F-C04520663DA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1849107-F934-4E44-9E03-373FD9F8518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D10A57A-2944-497D-BDA3-1F0BBE01FB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0A9E625-B444-47BB-8891-DC9A8B01AD2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752FA79-BA75-4CB6-BD33-1C2D0C66E31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B7CE852-C5BF-4593-B15D-3E963E4264C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A400F3C-A89E-489B-8F84-573D4EA1701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B689978-0ADE-46F7-A6EA-92BB74180B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CF54F61-533A-4D36-A43C-53A6B1D13AF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E0D67F9-52D3-4E08-A476-BE0A53699C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1DE43A2-230F-4951-87B3-A4E175305E9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C8F606F-B918-4BA7-B500-18E2B5A7446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C2504A40-AEA2-44C2-9C99-31462486ED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51283DD-F894-4D9E-AE0A-90C2423A0F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6021D33-0503-4F57-A124-96497FC2068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C4301DC-B79B-491A-9076-596BE0FC30D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203508E-77AE-495D-A250-CE6CDF70D46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400024B-E3F0-4BDA-A179-856065CCB697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C111E3E-25D0-4346-8323-DAB2151BC3E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95DE2E6-17BF-4442-8CDD-7ADB70E532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6E05E03-0995-4C0D-A410-3F4487AA07A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64C5F0D-1DCB-4787-8A79-C44E576434F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362586D-91D8-4254-BE71-9879B7F35B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80C2070-7F59-492F-8D30-9A9EE99424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256BE9D-0179-418B-B4F8-54B73A84026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88FDA58-8190-42CB-BD61-4ECC1EC1E56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BCA6AB7-7385-4368-98A2-E314400DE2E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1F09360-827E-4AA8-AE49-15F6A729A19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E0E98AC-5010-46CF-B824-A04006C1F8A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E1A0C9A-E414-4691-9386-7C302907B8B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67280DA-DB79-45BE-8E24-C545CDE438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0D0749E-7B8E-492B-9C84-4A6CA60B8C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A070F06-B174-497D-B924-6AA5E4E912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1529D36-E7B0-4E79-AB67-0DF9BB3D8CB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97AAFAD-5982-4320-AA6B-638989635735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4AA1557-A887-4237-888F-345E42A601D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097F84D-1E22-4716-BA24-E0FA29ACE7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88553D3-96DC-42F6-9F49-0AE36D78DD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477C977-1F35-4528-91BE-760F515C7D9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162A2A9-2CA7-4922-857E-1AD6F8222B6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15FB5BF-81B3-4E05-8B28-CD1E01A641A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4BF5D67-08CB-44D3-98AB-1F46C06786D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383FFBC-0200-4CA4-B722-57AA084D45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15ADCBF-DD6A-428C-96CA-DDF368B6F5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137B72F-61FE-4B6A-AE20-1CF75D259CA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928AE62-70CE-4E96-ACAA-9A5FB629E3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FE3C575-9333-488E-B05D-6F4486FA0F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F9F4B47-5609-4A7C-86CA-8AE7634C36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9B8F0B0-5A09-41BC-BD0F-7A32500FF6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FF63DCD-F52E-47C1-B757-C01943D1BB8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F0C4BE7-4465-488F-901C-DE14A52D80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1F0D5EB-73B4-4AB6-935B-499294E061F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661F9C4-8E08-4E2C-AB41-327EC63D293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AA44E8D-CD52-4AF4-828F-65B063E4612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AB74022-AA93-4185-B503-23C4DD8348E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AADFC14-59B8-4DDF-967D-FC25CA7A618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1230422-CCB1-4D74-9048-293B2D51E78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C028388-E01E-4F5C-9DD3-2A566411DB2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0B5238F-6CC8-4B97-84E7-BA591BAAEF8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AD35853-7DC9-4EB0-9C9E-6B950D90C7A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52A8258-7922-473F-BBD4-9E60607A21A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2759F37-D8EC-4308-BFFB-54FDB1103E4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8DFF1CD-788A-4501-A83F-1AADF03DA3B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BC66ADA-28D5-43F2-B9D0-3773E91866A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6C5FC86-ED07-410E-BAA8-8F4B323478A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B393FBB-2B45-4812-AD18-C3AFD473817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77D96D1-7DB3-403F-B096-125B4514E7C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3731720-0630-498D-A3E1-C28B8B44CC4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ECC2613-2310-4D12-BA25-1DC0CD51076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1CF3E5C-4268-459D-849B-164E963C2A3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CFF0F91-71FE-4F21-AC2E-3DA9E966A1A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50FB7DE-7DAC-4E1B-B8F9-7312C9EC8EB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50DC00B-28AF-4365-A154-13FB42490C7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978E2EE-DEA4-4BE9-A1CA-373E99429BA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5C9BA53-A897-45F5-8579-6DC500DF01D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2CD282A-4093-4C1A-8A74-C9D2D19C2D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FA75750-00EA-447B-AEFF-171BEEE4C1F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A81ACF9-A595-450D-BB1C-DCBB54C2EEA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C82700D-7913-4712-9329-A056F77D572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AC0BBEB-84FA-40D5-8D93-588EC191354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96662B8-2546-4560-BF30-33138DB45E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9BFD4EC-1D85-4A06-942C-23E34262C34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01EE0A1-72BD-4E56-9DB2-99BA96AE782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65B57542-6787-4DBA-B512-6CBAD1CD82F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CD1D2C4-7791-4389-86CA-03B35CA7F7E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84335DB-28D2-4DBA-837E-736C905AC83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3BDA51FD-322A-4D1D-BB4F-8A7EA45F7F4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9CDAA1D-5A2D-4FE0-A001-8E2581D9725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0DD26F3-C28E-4CAF-B2FE-DD9B0B941C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E71F94B-3F78-4013-B771-B6D5B88022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8C82A5A-59C5-4FE6-8895-0F710AF58FD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5CED207-D526-49F8-BAE3-7B02395567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95EE0A2-5174-4FA6-B004-5F4E0D282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48A9615-61CC-4BF6-8981-AE31116034E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EA88F69-7983-43F3-A57F-23C92060BA2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FA0B246-77F9-4656-AF19-80AC14FB6B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AA7D8A5-1F4B-4811-927F-BC3D9AC2AB4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1618DFF-C077-40BA-A782-371A7BD6378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5AA42AC-18D0-44C2-B6B4-F84FEA8AAAA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4C3AEF2-F778-46DD-8B30-1B2AE59602B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69D2817-043A-4E68-B8F0-443180F7D3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1CF9C9E-683F-4551-B502-6C80D607B94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F1518BB-720C-4A96-BD92-0E84BDEC4AB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32E44E3-3F27-415A-92E7-E49549F9C9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8C70117-0E81-4AFD-9B37-A5CCCADF09F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F3CEF63-4F88-4718-9A80-1E65615CF67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476FB98-D1E9-4436-A424-CFC8C9C18C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3C92C8B-069D-47FD-BABC-F09FC9DD7E7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E31EC47-06BE-498C-88D7-66F924F1863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364F837-4905-4440-A895-4853CA2E6A4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F0D7FFF1-FDFE-4CE2-BEAA-4096D900296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CCE8384-4BA7-4D1F-99DF-BE706E2F04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575695B-0DE1-40E8-BD7E-E497D2C2816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8437814-66AC-4DBC-9988-49A62A2AA39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3AC14B1-A5AC-494E-B356-A1014CE277B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DCBD89F-27C7-47C4-96F5-47856543445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4703349-B8EC-469F-865E-FEC4092936F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79CA8ED-14D0-4675-9B7F-04A4CB73857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50AF130-3E5D-4D66-B2F1-062D91F807E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24909A9-6A30-4F59-81C5-B05D6E74A83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0B3F139-3325-497A-88DA-EBC4AB84825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2F00EBA-75E9-4B9F-B51E-84F4F32C121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FEC3063-7666-4192-87D6-CBA8879B0D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4D60CE-A554-4F92-9952-D8AD7260B1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5076DC5-16DE-4D0F-93A0-445F254A1F3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C7A05EC-24DC-497E-B591-3DBBA73C812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B4C3F0C-C484-47ED-B8CD-C1FE207A39D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BD92B84-1636-4330-8861-F4B0A5A62C7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D7C0882-DF6F-48FE-A9A2-A88B9098B55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2E29ED5-AAA4-421D-B604-1321E98354E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03A78F9-3F30-4B1B-A35B-BF4C17B3333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8FA035E-52D7-424F-BE62-751629C20D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B0DECEE-B0DE-4F96-8498-FF6012EDDB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1C65C44-5452-4892-BCBB-6C469197ACC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006DD2E-4110-4165-A35A-CEE6B2567C8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72E8078-9D7E-4B6A-BC87-7B23606EEEA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6D167EA-76E3-4E2B-A898-17284FC259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36D3B39-1A41-4A2B-968B-38295F5585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BF15BD9-7E4F-4885-9479-430E85DF527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EE5AC82-F76A-4E04-82EF-0BAAB1B710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57650F3-03A9-4F11-B247-D35BAFA79AC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B9E224B-6F53-4BFE-8A9A-33C86126A79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4D18B24-3FF5-40CD-AE1F-ACBF2398E30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C8F5AE1-BA02-4F8E-9DDF-05018CE3CBA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7F087BF-44DC-4815-90A5-B4764479170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180ECC8-AB41-462E-A82E-EEC72155AE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702F7B5-2AD5-44D1-9D7B-2CCD1C69402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B61C0B0-51C5-4DD9-9A21-1C494734AC2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8BCD07D-1EC6-49A7-A469-8E31EBD468B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FDAB046-DB77-4C58-8697-EDC92CBAFDF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50789DD-44DF-42EC-A0E0-AA571DE8853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E285695-23A7-403F-B97F-D32BB10F84C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7D48C7E-C400-473E-9F9F-E1F7971BCFB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EC74C4B-9D99-4546-B5B0-97E43F962A9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26C844B-B99B-49D3-A369-78280E1C229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CB2B61D-FF46-42E4-B614-78652875D2D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4084543-FEE7-4FFC-BCCA-C2F7B3DEC43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E1E53A8-5559-4EF0-9139-6526469267F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D2CA077-33E4-4B92-A8D7-3924A8425D2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8BD405A-5519-45FA-9717-3AE0D40B7AF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F4E5BD5-0ABC-42CD-8180-1AB711E6012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5A67D55-6EE7-44BD-9575-C4109280774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A3C6866-02A1-4A87-95B6-6968BFF9FBE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89623B7-7B8A-4439-B0B9-794038841A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0B4DD9D-B499-4CA1-827F-9D98A71EE6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8E23225-04ED-4F1B-B912-1337BF48D4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6DEB514-0FCC-48A8-9995-687716C14EC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E93856A-31D7-4012-A5ED-2C2EE6D0C46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167F894-E2B7-4221-9C55-F5E660E13AB1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D9FDC67-F9D0-46CC-88ED-1C41DDDB39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D283423-6150-4CBF-95DB-1A8C2C97C86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E5D4E86-6A98-4805-B539-0D13AED3574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B4663E9-E821-448A-8485-E82620DB458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3616FAF-0572-4795-8BDF-E4B35DC382C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7348F64-A231-4A7E-9AAA-8C63BBA024A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2C34330-46B7-4523-A433-A7FB04091FA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0BDAB97-3259-45D9-8657-35660B5AB2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86FA08E-65FD-405D-ABFB-841F8C2813F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BB5C679-E418-4543-8CCF-03A3F808FFE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60D9CA6-3C83-4D51-AF20-9D1198F577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CE20A9F-55F0-454A-9625-1898D8FFD06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A06D4E6-AC64-4A2C-96B0-33DAA84BECB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95FDC0E-CD20-4676-8BB1-24DA07990D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AE1629E-A011-4479-BDBB-BE0CEBCA41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BA28856-F8AC-4A9E-B0F6-ABED5B61CB1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5CF4E57-4C92-4A3E-980B-C6A88E333C7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01AD08EF-F11A-44B9-BBBA-986D6A1FFFA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B203846-1893-4865-803D-CBB6B09BB10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9527EA26-1564-4FA6-A8B8-759D50D81E4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DA7BD76-4F0F-4A2D-A705-0FDF30B4C9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24104CA-4075-49E1-A8C4-3E84C92A87D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065C39B-3A0F-496F-9678-92D6943D2E2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EF901EB-095C-46D6-8019-35407873EF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D936D8E-6698-4019-A23D-982BBB2974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7A0BDCF-3C8C-4817-A2AC-69F99EC4E0F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E5D1163-0B96-4078-8EF0-00B03BB12C8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66F3E24-DD52-41B1-8EC3-B4B5B9301FA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074BF0E-B283-4274-8BC6-06A4F28CDC0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80FF1DF-A7AE-48D0-B046-194E85C7816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42FC332-1DC3-4355-9B6E-8A9F57C3D48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E3BBD2C-5368-40A0-96A9-C79B42CB0B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EADEF08-6415-4282-9B88-991318E832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E08C2B8-78D8-4E24-9B01-2D1760DEEDF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B043D18-7114-4E36-A3D5-637B15BB10B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FE617B5-66AA-4C6C-9B61-71CFAC96A11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35EDB3A-82D7-45DE-B3D2-00D722BAE26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AAD46FB-DF8C-43F3-92F7-22C6D11C09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612BCA1-0F6A-47A5-9FEF-BE0A429758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693A242-8439-4C1E-AC87-59BD5B55FC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43DED610-DAAA-4809-AF96-A1CD7E787FE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36AB34B-E3BB-4F5A-A4A2-568581CF8BB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FF78770-4376-4B3A-B884-A2000B96783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C4044DE-31B4-4F52-B5DF-F9D6A8CE1E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548291D-0090-4CC4-85E1-0DE21AEBDA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B9AD026-E2C5-475A-B436-0A323B255EE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0CF87E4-EDB2-494C-8D5F-913E9754DB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670559E-0489-4A8E-9945-1F220EFF5E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15EC7F2-CD13-4102-8FCD-8E8C31997A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B923231-87DD-4D3A-994B-9FE18089D0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FB11148-8759-4F3E-BBA8-C4591D9B714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1923695-C0CC-4639-9B06-34120D5BE6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2612772-9249-4169-B473-5E4A4C084E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52B04A2-3CDE-4E7D-AE63-C879442E169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C376A20-B2F7-420D-A93F-DE1EC017BCC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06D02E8-1323-424E-A75C-3204D58AE33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70DFA16A-DE3F-4F81-B4AA-F058AAB447E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E429172-1FF5-42AF-8825-745B2D35D37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B7A8D78-36CD-4959-A8E7-B3A852B2FE3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7116BA6-9D20-434F-A74C-76912391D71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C390607-5C83-49E7-AB91-46054E3BAA8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21BEF7D-7CF6-4287-9377-B6A670106E6A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27013D0-7D2D-4823-904E-7FBB34CCAEA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8B04F6A-19E0-47AF-9C79-BB0C0AAE4B8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7275ECB-EF8B-414C-8AFB-32BA55BAADE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AB10244-E489-414C-A110-970BBD859D3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5296883-6351-462F-9099-2DE3C292534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F3D38FB-B656-4467-8BB5-CDEDB227B01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60BA749-BCCE-4655-BA7B-F6D15C124C5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F51C256-4356-49C0-841B-EEA351FF189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714DF9F-FCE9-4E72-973A-F7BAE196F58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12DC837-6335-44C5-9645-3BECC99E3C1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A32F8A1-804E-4977-8C9D-47088E4931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EBDCB76-3EBC-4278-9864-EE023B64682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E105F0F-C87F-4D34-AD55-97C31FAB50E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F72B530-8902-4070-B4AC-96F8FE9BA29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4CC3740-9BE0-4B3B-B7DE-22E54EC180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86B176B-CFBC-44B5-9851-311C44882C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1AD177C-CD25-4285-B1DA-400714C5A4F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E3FA851-822A-4F35-A0D8-46010805EB6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75186D4-EA75-452D-85DA-E43B8B9679A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40059D3-3107-4C49-81FE-F917A3EFF4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0DC3627-1D1D-453B-9F40-C2E955E2B04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070FB8A-549D-41FE-AE85-1E731C325E2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500977F-0EE2-4107-8201-5BA559063B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3D990B7-4EFE-4087-A140-DF6F7453094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C700F55-6F60-4446-AB4A-3243161B462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860BEB1-9295-46DA-A43A-753153A3AE7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790F67A-674A-4985-88DC-DD0BF3AA826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E8A4BE5-507B-4DEA-9E11-11B11055F3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C5414D7-11D7-4783-82AC-DD4886BE234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A11A86B-7A9B-4A40-862D-62A1314B861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67684A7-4ED6-42CA-9353-B338EE35867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107B5C5-E046-4874-B435-17E53C067C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0DE8DA5A-5C5A-4FA3-820C-3B8E946D19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2D2AF48-48BD-4762-8D42-5250403193C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4817420-34DC-42C7-9E8C-EE85028D09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23DE730-287A-44DC-A59C-2FD45148C26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7C9F051-6C46-4391-B0B2-5C1FD21164C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462C941-24C5-42D6-9D54-E7A145A5B3F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D628FE1-4CE1-4CF5-9FBE-8385DBF8BEB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42F28C6-B5E0-4AF2-8850-512B63C0C2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3EDAECD-B3FD-4CB7-A504-C0AAF8B2758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61129F2-8C6E-40DE-8830-C306260481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CBC43CA-826D-455C-A7B5-B5B99EF05E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692BCA5-C4D5-41DB-9799-266698A4CEB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803A44C-078D-459A-A57B-478C8E1ECC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E751BB8-B38B-4A01-B750-A5B825FCED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F69AB32-CE67-436B-86B7-1F0D3A6A14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50AB070-0115-4C48-B9AC-4283994614B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41E1AB7-BD5A-4D9F-A3CE-136891CBA80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DF485FD-A0AF-4157-9431-EFE2A29B0FB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61EC255-6EBA-4856-B5A1-272E0C07419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3FD1CE6-DB8C-4262-80F9-7652BE87E53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09D72B2-A2A5-4EE7-BDF0-524BBEE073A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40C5700-B5C2-4778-856D-4354EB88613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C015C6A-103B-48BB-BEAD-F550B681E68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F8E8093E-2D53-4480-8AA4-92D0EAFABDB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CE7C0E9-1927-4363-AFB0-180439AA21D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DF28896-5FFB-4341-A36F-F84A8C9B59F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032C5B1-FA1F-43CF-8431-03EACE6FEED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7E3124A-7A78-4746-A6B3-AB2223FE560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B79B8FE-67C1-4032-8354-68CB32E5411A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0D3B042-94F0-43D9-BB1E-ACCBCDB1C5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B06ADE2-99B9-489E-A7EB-83F06F8767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A441E90-C897-471B-ACC2-0926BDCCB55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21262D0-751A-4370-9E66-F05AB5B365B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C279907-F08F-4E5F-A2B1-D96904A35E9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C1EEA62-BB20-4B24-B9BB-CA26F0DE96D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46C016B-D11B-4977-A188-E68977B5CA8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31B2F4B-832A-4473-AF87-D466BD2CD9E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54F16C2-4880-4DC6-AACB-ECD6CF09CBF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E6E3B83-C781-4428-8A75-1774BF0B03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52B5E7F-069B-4809-95A1-92BF796220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96ACAFE-897B-4756-B0BD-66381761AA9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DEBF434-4315-4587-B579-23591BD0285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7F2C59B-FBBB-471D-9518-61BDF1C7C54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C57AB2E-B15C-434D-8127-BBEF39E3A47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372E56F-C0B3-45D8-BAD8-3B580C4462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DC5B477-62FB-4943-BD78-EEA8014CFC0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C9A115A-3503-4739-A5D9-801CD7D470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C1E344D-F653-4C8B-87CA-F11D57DD0F0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A2A6932-3A3C-4E47-A83A-593ADA36C94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0A3B571-6FD8-49A6-B9A8-442F0D18AE5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4797DAD-6F83-4A73-83C4-552049580ED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76F461D-1105-404B-A544-4C3815CD9FE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6AB37B5-4A40-4F4C-A53E-7A34DFC2ACB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0DF8402-5F41-40DD-AA86-D417E100046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CDEBF3B-1FE1-4C97-AF03-D347F0949B7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74FF409-89B6-4057-B8D9-7CAAEF6A379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81DDDDB-EC70-4C9E-BA8D-EF2C4884501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8FC3C4E-5CE9-4FF5-A2DC-A82399A1FBA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BFE7854-76B6-4A20-8CF8-1DC23CF3DCE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5C7FC33-2BAE-49ED-8DA3-42B0A3ED27E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4EF0496-8EF5-436A-8043-10FBDD597AF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39412F6-ED5E-40A4-9A49-61A65902FFB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32ACD00-D24F-4AC5-AE74-6BA6465C778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5CED3C2-9031-42FF-A78E-00759ACB914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8BDE7F2-B09D-4470-B16C-3110177DE1F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F00B56F-BAC1-414E-88FE-CFF386F11F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B98A029-67CC-4054-912A-8DC3D3D5599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7B22F80-AEDC-4FCF-8907-6759BC1157D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73605C9-DA28-42C6-86E1-6E2DE41487E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AE8CCD2-C0EC-4235-9DE0-8072A394CA5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E792EAE-07E8-4CA5-A030-AA3CF9F8B49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39CFD45-5769-4864-96C8-C02B50D9E2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ED50332-3AB7-4493-9A93-2CC5D70647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E373BBF-F811-4C7F-941F-B24B322DC76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791AB58-C79B-4815-ACA4-14DF877946B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385EC3E-4848-4173-9F76-434A44B9ACA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665F38F-EFC9-4CCE-A8BD-5D18E2F1B7D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798E4D1-4EDD-4F7B-A6DD-1610562411C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5C9EDE1-9826-456C-8225-45F8DB6B5F5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BEFE464A-9C88-4FD1-BB65-A78DEE3AE5C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5D457D2B-9025-48CE-BBBB-98DB8CC4B48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E097B6E-6F33-40FD-A61D-39C965BAD09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D29E833-25DC-46E8-AF73-857502DED3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B80A2EE-5343-474F-A1D7-BDE779F08A2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9682CD1-DDDF-4CA1-AA95-7FDED71F456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4CCF857-E380-47E1-88C9-180133B21C2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23EF887-D31B-41FC-B3C0-B7DF53432B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17CFDCB-F5B8-4A51-AF3E-F013002231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CBBF518-75DE-429E-954D-426B55BAAE4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EDCFA84-423B-412C-901A-C1BB613A44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EEEB026-6C15-4B9E-83AC-343DD81C3B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5199AD0-FA4C-42C3-906C-A9F0D4CF26B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5E2D62C-04E7-415A-81D4-B38CA6253D3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1714FBB-7BA1-4562-A698-84EAF612757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D891DE7-A04D-41DA-A749-C80C8D703C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CC28685-E333-49C5-ACA3-46A9C85504D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91568D1-A17C-48BD-878B-89F7AEAD9C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6FE7CFB-D1BA-47EA-B718-86215C5E0E2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54692CE-A5AE-4A0B-921A-2130E1AA7F1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8CD4912-E4F6-42BE-8F26-A8FE598290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8AA8A6C-2EC7-41AE-BA6A-3EC22655DD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96C47B0-D825-4DD1-B9FF-17E2C8D9C04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57125CF-29D6-48B5-ADB4-F353F97AC3C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56049BA-6CD1-492F-A590-B6B03B6DE8D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E6642F8-5925-4CC5-807D-68793C118F9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99D1411-A087-4331-B00F-0DABFBB66CE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FCEE037-2551-460B-AA3A-D15901DD7EC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D70E1EA-A99E-4B5D-8D17-B6904469FD5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0B1CA46-B579-4154-B99A-44C33C39B8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C1D4730C-4124-4FFA-9FA2-91505D7D7FD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4ADBC91-DA96-40A1-8794-885AF877D45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2EEAEE4-CD85-43B8-B386-4906173C7F3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8ACC70B-87D0-404F-982E-A80EE72C560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2B16A2E-F2E3-4307-90E8-8D427879AF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7117F4C-EFAE-4AFE-A3C9-5BEDB730B6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2DD266B-4CBF-4E0A-8F18-AAE5C86EEA4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F04F4CE-F107-4C5F-9D66-ECF0FEA23DE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E127C78-6B52-414C-A1E3-55EA695EA02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64DA104-A0D6-4938-95B1-BF228F5CFFA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43FD1EF-9080-4FFC-942D-6AE7033450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86F7492-1C40-4AB0-8ACC-442EF1F577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93F4C0A-AC1D-4A81-AB80-7C19C1EBB5A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B45AB68-62C9-4335-AD25-7A2624DC72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EBBB0FF-F541-40CD-B92D-252AC5676C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D87E120-BC53-4B6B-8B8E-F5E6CCEA4A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5AF716A-C603-4C73-A80B-46CE07B58F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E0074C2-EE74-4027-8AAF-B1A9F50EEBC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DF68F8F-FE2E-41C4-8F58-E4CE25817B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6823E41-F02D-4107-8A8A-BACB69E3ED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0449ED3-E2C2-403C-91E5-E653F8433C6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E6818C3-3523-4F0D-97D9-D6A83EF31A6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D1438AE-9A1B-4E89-AE32-33AF0F1DFAC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3A5967F-7046-490F-A9D4-B747262E7D4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ECBB50C-6D95-40E4-8906-87557048836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5D112FB-2388-4A38-9608-E5450845EF3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27FC92C-49D0-48FB-B1D2-71FB8090147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E18B288-994B-40CA-B9CD-2A166002BD8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A967E7E-5479-479A-A35F-48AC8472470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6DBA292-5554-4F65-9F74-FF2BBF454D7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669E710-016D-4376-9CA7-BE92B78B86B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A229E00-9D92-4320-A93A-62ED16D3299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CFD5983-DE04-4D90-AB6F-0AD2692C40A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92DBF27-B808-4470-8DA3-E4640BBAF04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5165E3F-8E9F-457A-A3B2-F17E48B4650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CBCF3A0-07CC-425F-B721-9A43EF55236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63DFEDD-30A0-4967-8374-5E14EDFB1B2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4E5B7F4-31BD-48C7-B057-7CB9BD1D0E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B915F8D-9F1E-43D1-895C-F184C359578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3EB2F22-680E-48A3-AFFD-4CB452ABDB8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005162A-8F2A-4545-8B63-CCB1AF28A2F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4865D7B-FFD9-4356-97C6-956FA2903B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380337C2-B7FC-4CE8-8061-8EB3E64EC91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694C0D3-A3E5-4CAA-981C-062F0541CD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E7CB2E7-37E1-4645-B690-623BF3CF229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A0973C5-3685-43FC-A8D6-9E957165EF9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EA71313-59B4-48A5-9B84-AA9586FB814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B1E5FD5-7AC6-43DB-ABB0-3C5977FD828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B5E5693-3749-44B7-B8B9-84E1A2C6FC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B5ABA2D-4980-4192-BC1C-83C7EC20CD9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B43825E-F11B-457D-8027-ED4BE6BF1F8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5B1DA97-384B-4580-BA42-E518485F53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861E759-5DED-4955-817F-410AA1AD9E0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342F3A7-B832-483C-A1C0-87D819C2160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CB18F0F-112E-4AC0-9933-9A87CB151B3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DE5CFB3-439D-491D-90B5-2091B4B9C57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F3314A6-7CCD-4D00-AA26-072D7C1094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AA37A53-8F92-40A6-9858-FB7169FC18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AFD82EA-2108-445C-B097-E04E3B45C79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947CC03-F926-4131-9A52-B8F38F88C8E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AE04F21-9886-4D00-B15E-7D19BB49A6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B1860C0-BFA9-4A22-80D2-8647A3D4EA5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5EF15C6-3C1A-4035-A715-BB5ECE9DCB6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53B993F-3376-4D5A-A81E-853DCDC287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030EC9D-3C7E-42A6-B5C3-3FCC6EF56F4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03FA4B9-D3A5-4649-9A01-312D07EEEB9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79B3067-E412-42E0-A272-1F3F1EE3C31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12D4C1B-4D8F-40D5-97D3-C817A1A9898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2EBA8D5-02BC-42CC-919E-04CAFF9FEF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5AABE88-378C-4E2C-AD63-8B8979E660A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B798319-7934-4358-AF9D-484DE77BAA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3E7A5DF-1D0D-4FBA-9E9D-9E5E4EEDDE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BBED244-6655-482C-BB28-58D96037004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745E7AE-2127-4FEA-8727-2E31833F46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A32DB89-6951-4F6D-91EF-596A40A872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F3D6899-D589-4F7F-AF31-9761836967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1E7A474-B083-49F4-A004-224DA1B325E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44CE3B2-5808-41C2-962F-202DF438A51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A1A78EC-6EBD-406D-9B31-8EFC6CF31CB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5526C75-483D-4D3B-84A5-2B36715962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5B04681-45FC-4C10-B14D-690188B227D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E527F36-797C-4461-9717-590D18FEBC7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2643B1C-955F-47D8-8222-ECA3E71B8F0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406A652-1662-42E8-96B0-0B28B0E5561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D6BF8C70-2308-4D1E-AA7E-80A1AA28C26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4CD28D1-04C6-41C2-8E5F-855AFA32CC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7B9EC58-D28A-4248-AA09-2396B292DF5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E10C772-D56A-41C4-8DC5-593674B1AED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3CF57258-C43B-4DC5-A377-5CEB7654301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306F7C3-0D1B-4510-ACAA-CB4A07689A9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CAB6EA1-A0BC-474E-BAB6-4F339190DB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D89B717-0FA8-420D-BD97-82757B7073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8279747-63DE-4A0A-8908-DA0ED213F05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9427455-DF70-45AF-B14D-2C07A5332C9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1E5A333-8242-4D43-8845-736FE871984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0DDCF51-A9AF-4AC7-8F62-F550E901C8D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DC824F7-C447-4181-91B2-78766D1F04D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70CF7AB-DCEF-4FE4-B809-EDA15C87054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BE9C5FF-2833-4778-BD1A-867ADC27F44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0686209-E060-4E0C-9967-A981F29B66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2FD018F-44EF-4C78-B2F8-CCA7E1FA74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BF0287B-BCF3-452A-A927-84B30104B6A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0A23CB1-A3AE-4ADB-BE61-A53A30D3969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8442BA9-89F6-4E19-A6DD-126850E7B4E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29C1BFB-3B34-40C1-8D7D-29D59AB77A2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F11BECBC-6FD6-4E3B-B737-E43E6DA62BF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07A82DA-F3C6-474E-A781-214336ACF04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418A88B-4F4F-4FBE-931F-54B1442517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47AAF05-58EF-4F52-B845-29008002362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E003873-6512-4594-84D3-5D42D4FAEE3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A91C93C-94D5-4990-B409-7EF917A6AB1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8309257-F9E9-4EF8-A897-41230F0A03E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1B69F7E-062B-4551-9665-4976094C595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5355C5C-28D5-40D9-A55A-351B54F65F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98A5A58-C5E6-4DCE-8469-CDBF6089B50E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C32D5DB-93AF-4C64-B024-7D803B156AE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1D35434-7641-4958-BBDB-CCFABF5DCB3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206F272-94F6-4F98-B1A5-8AFF2F8418D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04F8098-8003-4604-A42A-517DD2ECED2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38B380B-3508-4B85-8650-55DCA947FA7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D310F4A-5A14-4511-9BA4-75F234AFA21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59694FE-7233-490C-9CE0-0B3F4605430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9625792-2E5E-4724-A795-8E7732B43BC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FD2A17C-3C84-4D61-B966-CB83727A54A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E08DFB1-25D6-4B1C-9180-A35E27D2532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6E481B0-0DAF-43E6-B741-C59A830F24C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4228D37-82ED-429F-8441-686FEBCBABE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AA3B174-2349-428A-9D05-31EB046751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2C858A2-E984-4C86-9AB1-38F8D73899A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FEDF266-F5D4-454B-B973-DDDCF728441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74A85A4-E697-4A26-8DA2-6A50605B0E2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5DBB721-AFF6-4FDA-A33A-E958BB0D5E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0B8B254-1B5C-42EC-9321-8CCFE4EC5E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BACCF9D-BA20-4D85-A0E6-4C48E38D66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784A8FC-A92B-470C-B280-19D63C59C42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4E89B14-6E14-4643-BF51-C3D7A52B120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F6991D7-EC58-4362-9054-12FE5EA4C78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5806F2C-380F-47E6-83F9-6D977795EF4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19ABF2A-EA27-46B4-925D-98098B924CB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BAED621-55EB-47E7-BB9F-6D0A49B0F06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2F179B6-926B-4B20-8F46-F7B77BC6E96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429510B-A30E-455A-A295-F58D678D5EB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A611786-4D85-43CA-B332-FA29ED32769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B2F7055-9BB5-4870-8574-220E199EF1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2E9F9A1-7B67-4E76-AD0C-A56B84677C8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24B130B-5AE5-4436-93A8-9FEB5BF6BB1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383930C-5F73-41D7-8F9D-2B4548859FD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F767A48-50D4-4030-A492-93FC986ECE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B2D1858-2DC3-43AE-AA82-FAB616C0439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3B1E79A-91C9-491F-9626-E52DC6A297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1135DB8-2D12-4F07-A658-3C0B88A569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3A73230-EE1C-47AD-A774-D7A27E4426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1E2B86C-6A77-4826-B230-03A545CD31B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44B4F6A-6906-4E6B-AB89-0CD351E2F11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2AAF899-5B9E-49A6-9C29-67CC43F97F9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D457FE9-1C31-4B50-99BC-43EB4684881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2E8C722-FA35-437D-A202-A9DD0DF5484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A61331B-52C1-49AE-9F10-04A35A7913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1356889-544A-4F99-B553-5FFDB0AC6A4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CF330A8-5064-4900-BA5C-80F61F81218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666A991-80F0-4A31-8F69-61C0CAE93A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4E5B7FD-50EC-4C98-B4FA-79852D7140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D33F52A-E4F7-4A39-BB01-462F4057F47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77D6945-EA3D-4ADB-8ACC-10E95F22C4A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C517E36-D91C-4ED5-8F52-73BA88D9BEA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9F68F5F-9845-4BB3-AC92-766A9E7DE3E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6571BEB-DFD1-470C-9940-D14CC3BECE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62B4811-EF59-4C8C-A43A-D3774539E00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07F5278-6983-4969-B6BC-1A46252893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71093F9-6CA7-4B14-B657-A39E78F65A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5098E32-AC74-489E-9283-FD20CD8DB1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7DC9421-5BBF-4AD5-AA77-099EAD27816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F5BADC3-26A2-4F94-A689-038C9331F4B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4CF7D67-5512-4016-AB70-91B82F1372E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0DAA259-424F-4FE4-8670-1652DADB29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79DD7A2-1129-40F0-8C3B-0BE2612CAE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C08590B-6EEC-49A4-BA72-D9EFA517BF0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5EF32F1-89C2-49B6-8625-C395B48B67D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341F4BE-2ED9-4778-A9E3-DB8FF59325A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49D4D99-EF21-41B5-8FBF-9EF96FBACB7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D2250BB-EA40-4BC2-ACB5-6018B98C46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3319D68-8F32-4BCE-934B-A35873F4AC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77B4D99-3DBD-4B00-9754-830825102F5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A40115C8-6EF5-4853-8BE5-32710089F4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6C714B8-42BA-4AD9-B515-B3C57A3BF2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4A1EA101-BADD-486C-A0D7-C72D4867A7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D3ABE27-D755-4827-A478-5AE7579E79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90E8F91-477F-4B70-8266-02FB6A786EB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001B594-012F-4D74-BF4E-DB866389E5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D128404-C258-4AD2-8E0A-735E1A890BB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70C4360-6F4B-42C6-B7D1-129127F48D3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42DCE9D-89A3-4EC3-A63A-E7B4C15BD15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410F9A0-01BD-4ADC-A332-2E497E12D8F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5D41996-E217-433E-A0EF-19CB7E14DCC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D5DF856-D1A4-4ED5-B9F2-7827630829C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733DD02-B50F-4B87-9FA7-DF0C0E5E57D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6B55E6A-63C6-43B0-816E-710DC06874A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B8C128C-847F-49F5-812A-D421ED7CF0C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0A3D29A-00A9-4E2E-9B8C-1006EAB3755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4926211E-0E28-4202-B3FA-7E9F8E50E9C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C3574C5-06D6-4C8E-8559-4DE54FBD766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EBE809F-9D52-4455-B404-8DB99A9A620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C1B46C8-BC9D-49D6-BAEA-D5DD14AF152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DD096BB-76CE-45AA-A094-14DFC019DE8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D455A11-BE60-4FEE-BFF2-CAE4923D0C4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B31DD16-0BC0-4BDA-8771-3C22F0E31BF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DC22DDC-3701-4BF5-84B7-CDBDA525BD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3DDFFEC-3E99-410D-B8AF-BC0531ACE8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C348019-AF16-4441-BAD9-02A1641AFE5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3595355-3B1A-4FE8-B138-D138C91236B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1EA6B4A-3BA4-41F4-87A0-8483EA607D2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BCAF2A0-8A39-4EE7-B609-CCE5AA6DEB4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2F59020-F9A6-43EA-A638-495C0B858C5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EA32F61-CABD-4F59-901D-06F6B5BBCF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FEBE2FD-38CC-4043-BC8E-8CE9679DBA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F6D0A56-4CD8-4D01-AEF2-77F48D5C709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C1BFEAE-E26D-4A08-AFE6-BF7598F1BFF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99C16BE-6138-4F0E-A1FA-5B5AAAE8BAE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361F5B1-8B34-446E-BBAE-B80EAC207C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4815389-79EB-4A7C-B146-A2E3F94E097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6F75C8E-0995-4B79-8E6B-57D481D66F0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C64010F-6AF6-435A-8CD4-542C55B579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7766FA2-E5D4-4B6D-ACFF-77F63CA874D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9EDAC0D-CFBF-4280-A33F-628B0790C53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BE169D2-2BBA-442D-80F9-89FECCE6E2B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C8B001E-5E64-412C-87BF-537E3982405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6366EF2-7D4A-4D76-8467-C920FA36D4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B47DAD1-AD00-4679-8D90-9D8D21B80C4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94175070-F567-43AE-BCF4-3C8E7240AC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E150F53-CA83-40EF-A691-28109E9891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3AADBE9-E0D2-42EE-AED2-CF13300E04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CECCF9B-F70B-4630-9FE6-817A4621967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36B872F-F1BE-465E-A25D-F1E62CED14D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7A067C8-D69C-4370-AF54-AA9106F0F4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65E1893-8495-43D8-9B4D-655C910F448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3F317C5-E2D9-4157-AB0D-9C67D53BB68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E0CF4BE-95B6-476F-9F30-37C0332A845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926E74D-5B9C-43C3-983D-C456A11EF8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E9B97AF-8E7A-433B-A782-4A48525DC0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B57AD29-AC7A-4D56-B913-B2B32F206B8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3C7A02B-E4E8-45A3-9184-91F4018197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2BDD74A-3424-44A2-80B6-2EA92DC8280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F571509-D2CF-48D2-8BF5-5E1A07D9F43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F20C691-0CD9-4AD7-B7C8-BC569B2E35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8CF7CF5-A2F2-4440-8685-A49623FA67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721DD18-65CB-4EA9-90BF-1C93CA612B4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1B59284-862A-4ED7-AAB4-FBB6A9A39FF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7C1F092-9B10-470A-9059-6464808F29B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07359CF-7780-44BC-BCB0-52964E96FDB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40AFE08-7235-4D02-B9F2-B90CCDA10D6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130AD81-E0B0-4105-8598-F5D96405E2D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2FAFD0A-3399-40A6-9DA4-6AAE7B3086E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C86A7B65-AB87-4992-886D-0DE4977B14D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C325842-747A-4155-A2BE-8EE470FC029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FC9E43D-E93A-45EF-9915-973C78F0AB3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2A8B703-B887-4153-A7B8-CAE95BEF8B5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E66D858-9CA6-4F44-9E48-349E0862ADD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2AD6840-52F7-4BE0-AB96-17B142E3A02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2B191B05-9082-4DFF-B487-80C785302CA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B7C3A0B-2559-4725-8501-3A00C2DF845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B104918-8D66-449A-A5C6-0EF4C93EAB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B0C9D73-4524-44E8-9E8A-F786DF1B91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62119E0-5DEA-41A1-810D-ADF43F990CA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1C6BEB0-CDB7-42DC-B6C9-B78DF0D839E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573DEE8-C714-49B9-B0F2-7243C2430DD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FF59A08-86D2-4ECA-BF2E-93D5A9841D2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68EFB2D-B8F1-4767-A74C-A611B07E737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D5A8155E-2CB6-4410-AD66-460D938CDC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B53A463-8326-4660-BBB5-711635BBCB4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9B585BE-C1FC-46D1-A7EA-7DFAEC6469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E669884-5CB8-43C4-9110-8558DF5A34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E6EF4B8-8617-46EF-8755-F6517A6747B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A707090-88A7-4840-BFF0-7ABA1D369B4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FEB1F308-1363-4625-9B91-4EFE2A086C2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063E632-E595-439C-AAE7-E1D4B88D12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C49C818-D2C9-4E5D-8B6D-DDEBB030914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D082304-6828-4531-BF35-71F9C56AC52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EA7FDE5-4F29-4648-8FA1-906079692A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71C376E-5825-4F6B-955D-34C41C27290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2D2282D-2ED8-4F23-9BD4-18A22F9B91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229E15A-6EA0-4BB1-BDBD-47BFE82ADA9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987A930-3CD1-41B0-815F-4215B474A75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82AD535-BB42-4879-AA76-5761A5A3E66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CACDC7B-0E5D-40AE-9B0D-4CFAFB8565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4F6CC1E0-3575-4A01-A648-EFB301714F0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25C585A-B863-4F76-AE11-DF4DDEF03BB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D876756-47C0-488B-A0FA-016CBE6D119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D5F2B14-D28B-409E-9CB7-287209521D5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3BC378F-9ED8-444A-A586-550C1EBC98A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ECF62B9-A0CD-4366-A152-571C5967D1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5E2E14A-70D8-496E-B59F-EE4F29AE824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11A1A03-05CD-467E-9B79-4362A8BE2154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8FDE7A3-AD3B-463D-9833-8E27BA3420B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66E129C-DC18-4591-9490-3D543DC89B8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9EACDB4-EEEA-433B-ACE0-77225DE6E2E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E447819-C937-4B14-BC3F-5DF113976CB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4F5F591-F772-4BEA-A4BC-1F3A8A4B41D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EBBB9B5-10DB-4237-A8BC-F5B8C911BCD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F2A9C5F-EE46-4947-89E7-D81ED9A27CA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8BE7E07-6E2D-480E-A66D-27E4B0E91BB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3FDBEA8-C1D6-4B5A-B70D-B6BEA7B50B6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7C646FF-BAA3-45EC-8776-0CD82D29BF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A48D338-64EA-4E1B-B148-109E43FF0E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53858A9-E4C1-48C2-9942-B4FFDE3E573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7676490-1ACF-473C-93E7-A0915961344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CF4052C-5DD3-4A5C-B623-635B8567CCF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F933591-EB0C-42B1-9D4C-81E998B5DD6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C2F72EF-46A2-45D7-964A-20AF7A20811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D879111-4425-407B-9649-97632E36722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B7DC944-D7EB-4296-AEB1-1441772C9A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443B7A6-6D09-4564-BCF4-23153FB5F03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3DB13FA-D444-4088-B147-C2623DB40EF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49B6E4D1-70DE-4C43-8293-CDC3481BF9C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7151D23-E00A-46E0-98DC-D1D7B2B033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46CD45D-CB07-4371-B178-30615BEBD22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99C7969-9C6C-41DE-A2E8-A077C30DEC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C707EEB-DB42-495B-97A6-9EF68E47350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4350B7C-7B28-414B-A407-16E9CCFFA0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ABFB33E-23E9-4D71-9E86-62965D12DFB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E411673-091D-4D36-BD69-0D04BC1D3FF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70A8DFD-5DD1-4744-9DD3-046DBB4B22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632D3A9-6FBE-4919-B125-B286F058B5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C9F6F26-6AB5-4B20-B412-0A54D1A5B4E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BA426D8-079D-4D33-BDBD-7AACDDA2321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A295AEA-3762-4891-9E10-DAFF87A9DC9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1C1E3CE-929F-4370-96B0-C3194069287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4CE6315-59FE-438D-A4AC-1B15997BEE15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4C131C7-BCA7-4DF1-BB0C-01A38179E5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B458ECC-92FC-4559-B162-33F4E015CE9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4978B26-5F34-4630-82C1-BD91738939B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EB531C3B-1DB8-4FA6-8A24-953912A2E6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C29C014-A0FB-44C1-88B9-3580516954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C143445-4D00-47AD-97A0-C12308F3A63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22026DE-4599-4EE2-8A6B-ACAB3FEF52C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6CAC5FC-58A6-441C-856E-4C5F13B3194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A09CF1F-72BE-437D-9290-C1C8CDA63D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5094A39-423A-449C-9C5C-58F4789B60D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FC8DA4B-6053-4F87-9F59-10482B46646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184E4B0-0366-4E77-8AB4-74E6A879CC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E0917B5-CFC5-4C5D-B043-748FAAB0B4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423684A-9BA2-48CD-8BF3-BB69814FA72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C71068F-3B09-4EAC-BC2A-500027B711F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53DA223-7038-47FA-A1F1-0B34D9FDDA4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39527F1-3A22-44DB-9D9B-61F807873BB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050743E-DA32-4A90-A187-46692FD231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94F40FF-A4E8-498F-ADE0-891CCBAAAD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2B8E8AC-1A01-43B3-ABD4-A9C4F1FF0C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D6A2DA8-3FF0-4BAE-8E94-7C7CEB6C8A1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CCB804B-74A7-409A-8603-578EF7F58F0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812E181-BD1B-4440-BEA7-B69B11F70AD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6A2BA0F-E27F-4808-A591-6A286041A6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06D3CA0-0C54-4812-A221-A921CAC733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9A87150-156F-4372-BE10-D41492F89D6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B4501EF-AE9E-401A-B620-3334B9EC9B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599E07B-E3FF-49DE-9E04-3C7A2409ED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BAF3497-9657-4C1E-90DE-6AC4CA7E07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262662B-BF1D-4F4A-8DEA-1DEBB97BBD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13CEA9A-29DD-4670-BCD3-2227DCD859B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E44C62F-690F-4B93-83BB-7041024FDD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2EA2215-2171-4671-80F0-747E1B7ABA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73457E5-7998-4340-BCDE-39D34DBA2ED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96F8404-7AF9-4D16-BCBB-06150074F6A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92D68E2A-674F-4BDD-AAC0-4F1C5285CE4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5E024BD-99C2-4AF7-A0C4-4201A1F1D43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AE7E041-89C6-4D6F-B094-F8EC83B35C6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4C9FDC7-1AC9-4BC9-8FD6-15134B3625B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7BC9DB3-802E-4F6E-AB85-EED82BA71E6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460DF3C-2E1F-4ADC-9A6A-8C162B775D0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B437C8B-635D-4A1B-BB41-E7F062EC476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1C4EF5F-ADD4-4BA3-A6D4-9901F9ECCE6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0930462-482C-432D-B5DB-80832B72BA9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66E24A0-3A02-4A9F-A60C-E71503E4AD0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2428157-4CAF-48ED-8EE8-46056890B15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89378B2-5AA9-4858-842D-69C10C134F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BED1827-2F50-41EB-90FE-2F6D177FC3E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CBCAB6E-5402-4F6C-9E64-E03B3DA8C14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77FD1FA-FCA7-4C1F-B995-07B0BBCABD2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5267595-898B-4707-B2C4-87E53002845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7625DF1-E489-484B-AF59-3F814C49DE1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F034196-F174-4750-B61D-B0CB47FA0CD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4ABF28B-530E-4107-8CE0-29AE541D7F0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DCE38EB-7B2F-4CD5-B5A8-5D015CF4013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C3C2AC4-D4CF-4220-ABDD-D37C2399BFF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6CA3DAC6-74F2-41C1-AD17-05C89E561F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92FA8EC-0456-495E-B3F0-986E50F14CA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D5B21B6-013D-4627-AD8B-A54031246F1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FEF74A1-C98C-4D2B-AF3D-20CAD5017FB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0087686-E62E-4BB7-A0AD-66CBB2E6EC4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3845366-242B-453A-8989-CEE69D761CC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B9F9880-50C5-43F0-B2FD-87B1842369B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7637F32-2BCB-4E85-AE7E-196DE99F1E9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196783C-D7EE-4BB9-AB1F-DC62E4A830A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0D8F5C6-96D0-4D5D-9D64-C71F77479A0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6D218EE-33E5-4A18-9B63-C9519C0AB00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E753361-9D05-4F7E-9D53-DA502403AD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9557AB8-5606-4404-885D-27B65F4BAA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26CD5EC-CF3C-4623-B5A2-F666E2F56C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95E7841-2FA1-4CAF-A691-42CEB9C0DD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7E7A574-BD08-4AFE-8F3D-ADC9E720FAF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4D109B8-874C-43DF-AE62-3BEE3116DB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713123B-D700-40C5-8971-F28ED2858D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019268C-76EB-475B-91D0-A8ADF52D1F1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23CC1EF5-F605-4DE4-BB41-45E5F260921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D775B6D9-6A01-48E1-B85E-9096C7EB13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D99CC72-A36A-4159-914C-9198F676768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4194A70-E533-4BB7-8204-A6CDCB7B92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F8CA6B4-F63C-4CAD-917E-A9DEC91A9AE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04EBD0D-26C7-417C-BA7F-AC9C20B1E5B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F7F3475-7F2E-4ACB-B1AB-0FC83258B4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EB8F0023-6378-4853-BECC-2D7DD560A1F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A796B36-BC8E-4802-92A5-837762AB4A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D2BCE70-FA51-41D0-A95D-27F6C7ED96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660485C-5EE8-4EB0-995A-6F771E6AF847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4E965A7-8DA2-480E-A1E3-8902C5AA6A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DFBFA1E-CE97-4FBD-80CF-DEC1EEEAE6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D5F5AA6-AA62-497E-9C83-9C6DE19D76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088AF79-9A27-434E-9D92-09A08DEDDCC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692F6AE-B4C4-45BA-8E85-05B6DEE484A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4AF03BB-38E6-4C6B-89CE-1582E70446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7B149A3-B497-4BE5-9FE8-0B48A669D4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AC27D5E-8509-43E1-91F1-63947113D43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3FFAB01-2E0B-4BB6-91FD-93A43A3371D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BEE7C8D-D271-4162-A666-3C67AD86242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C7DF343-5219-496A-8A91-51740CC080E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CC20447-AEBE-4DD4-9A50-268A54E0CCC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88C9FDD-4D64-4AE9-9F41-CD1E1BE869C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C51EAEC-4513-45C9-B1B3-524897BC21E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4760CC6-55C0-406E-B403-ECF9D0903CB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EF95C63-47B6-4D86-BBEB-79EEA3E6C47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B3AC3D6-23EF-42F4-87D7-8A207850268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978DC9F-CD02-44F3-B559-B8E5E60E80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CCFE09C-AE6B-4336-855F-83F7B90520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A73A33A-C914-48C0-98C0-557CE802588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12DD0D4-B19C-4243-AC01-C6F2C55E2AC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C11D860-FAEB-4EF6-93F5-B7139A9F07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BAD1AB2-2D78-4125-9A15-21D37C43392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1663C05-1717-4362-8680-9A519548FB6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DB56CDE-93E6-4305-9C08-147D692EE4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0423C43-3FF2-497A-8EC4-992689452FF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3AA39BB-2754-4359-9623-A93A03BFF2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EA6CE3D-9006-4D06-A654-A2B23E4BB0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EC5E65B-E249-4FCF-9B55-F5AA8C9D56E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727FE3D-716C-4AD3-BC23-03797933EB5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A241D2F-2F3F-433F-9860-600E1C5AB0F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7C0754E-C837-44F3-AD26-62FC390793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904BD57-1B35-4C0D-A95F-9DFD2E40585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03E7FEA-C7C7-4AE6-9320-093FC74C8A6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FAB50F7-3035-4FCD-97D6-692340B08D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E0B30FF-9BC3-4C46-956B-D6BDCB2E728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B544CDF-C798-47A0-978B-8C81A8B68F6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801FD60-BF1E-4962-B29F-E778B72392B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815780D-B816-41B0-8231-27CD2EA990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FFCA1EB-2BED-4223-96E2-4CC3F7C6226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8235E34-FDFF-4C8C-8696-8B30831B4A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B9F34C0-F284-4773-81CB-DA20C60C0BF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F35953E-EF9C-47B5-8191-D7A307A2D0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B79A862-1C87-4156-92AB-F149E04E603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926651F-0CCA-4A82-BABD-C0ABA8CFB18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F4700BA-4012-4159-8DD7-35A94909196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8476075-6A1C-4B6F-8264-CB836F913E2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D153E47-01F7-474B-9FF2-55EF28D68AB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38444FB-0DD4-4AD4-8146-45404DD0E08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E6D0BFD-9BE4-4551-A9A1-92945A20B48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C72CC63-CB0D-4516-BBD6-ED980E98FAC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FAAF09F-C228-4541-910C-AB4D7684AC2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F01D4D5-1D15-450C-B725-462C4807854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A30609D-BAC7-457D-83A2-553B90627F3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867F13D-9AE2-4379-8729-EEAD32E1CC7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4F37540-0464-41DF-A801-D64393507DC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8082ECC-EBD6-4777-B0F0-90B8920C25AD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77B5EB0-A4DC-4B52-AC7F-AA68465B187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1536565-7AEB-49DD-A32A-377496406A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8353041-0BB8-4DCD-8556-7EBE5A1FC0C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73637C1-3A49-4938-9004-AE192D3581C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B1AC7CF-7B01-40B6-8E9F-594EFD4DB4B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A6C3AC4-C294-4698-AA94-DB51C6677EA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8C52133-B118-4F56-ADAE-45AD2DAC70E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62AEFE3-D05B-47B4-83B3-68CAABAD8CF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03D6504-8736-404F-9113-BE40434D3FC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BE15C6F-BCCC-4E3E-9AF3-01D1FF2CC1E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79D833A-130D-4585-A39A-FA772642D64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090BC18-A899-4182-A4A7-5BE527A445E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7BC58D3D-3E8C-4E38-A00B-D4DFD1D4CAF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A645E51-803F-4665-995E-FCF556263A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59DCA5D-DC69-4E3E-BC0B-F84B99911CC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DAE6A11-ACDC-4EF6-B615-935067BAE2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D54FB3D-8CEC-4149-9E8B-70884BEF081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F79207B-5005-46CF-AD80-43F39040C7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90A657A-AB20-4332-AF32-E028AB8F160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4C156FF-9842-4537-9F72-A5F59BE34B0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0902A7D-D2B6-4E19-8979-6B2F73734E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8BACB6B-F182-4874-ABCF-28EC52CE88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F7E022A-F608-4898-8D2A-3B86C91E8490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3210B08-2CCD-4BA6-AB63-63F6357BDB9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32F96E1-9B7D-444C-B826-2579399ECB4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61F11F5-AA33-4391-8C18-344DD32E797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1F20D83-47ED-405A-B38E-E63A3D6FC5D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0F91BFA-1B79-4195-BE44-BE9ACF24C2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441EA01-65ED-4306-94D3-3E9A4C0812A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2EDCF2B-49B8-46BA-9A91-963182C6C27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E51C9B0-180C-4B78-9F2C-2119ABB5F1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30A7DCE-08AE-4DAB-9372-D1D88B280B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CB565FA-C50E-4BF2-B52B-2F749DE7765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637AFAC-F552-4E7A-BC43-A9CDC0E446E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2F0875B-BA00-4A26-9D1F-B1F74B68D6B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513E5D0-38CF-4182-B1EB-7D644D5B110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4CAD9D59-C6D3-4384-979E-CA277290C45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F155E8B-FB66-4EFF-98C3-F959B30B05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5DCCCA1-B92E-4EBA-BAEF-8842E1C020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20623FD-B378-4026-8622-86F57DED20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024FF96-85B7-4E28-9905-E4D94ADB4E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5D58B4A-0812-4F87-932B-D4CEE914BF5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62B76F7-AE78-45DC-A73C-C9194C8E692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F6A3105-9273-497D-A21C-BA7C07ECE09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93588BA-5F2F-4E79-9910-A2E118CE5D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CDD0DAD-E26D-494B-B21E-6ED87B0636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61EBB14-4D93-4DE0-BFD0-F2BDBA35A2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9729C23-C6AD-46DE-93E4-B4293F08FC4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DA77AF3-F40E-4BE4-9E66-627426BA41D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B6864A0-6862-4191-846E-45AE819245A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CCA1FA2-60D6-47B4-80AA-8DB45A43F8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15DE8F8-D56D-46FD-87CD-70F4E091B0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AF2F37E-6F54-4A66-93B6-22F9EA70FD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334C25A-4AE2-4B93-B58F-0455846256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B9CC9237-AE1F-4952-BC05-01AE6CB11D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396C088-F4C6-4DB5-AECC-BF46358A14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0E76A21-B267-4BA4-81D9-C6D5E1C2C8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B4E4AB4-8144-491D-A119-30D5E445157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632369B-E63F-4C58-BC4B-A4CB38FF2C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6FEA050-41BC-4CA4-BDB8-CB8341DB9EA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2C0261CE-9ADD-44FC-A66D-2A1062C19FE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E36ABC6-04D1-4B77-9A98-A04C9DAD6CC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D021DCD-E90D-4CA8-B56A-AACDA27359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69E859D-57E5-4421-92CD-F34BDF07B74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68776A0-006F-4DC8-8692-87C0F5AE25C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1228894-8A23-4C6A-8024-0BE063AA919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2E33F98-B129-4A98-8C61-54FD02B10EC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E28EA4B-C6C7-4526-916D-FD08E8E280E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3F4258A-46E2-4C62-A46A-F9BE55635DE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01401E2-E735-41B4-871D-C28E231F4E0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55EF2F0-2D8B-4588-8BB1-8D9EE669E94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60BB93B3-848C-4762-9451-3444E4C7BFE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4690EECE-A61C-4936-ADA7-6EB4ADF014C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F5CB905-AE93-4222-BD35-9CD01A5852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29AF770-AAFD-452D-80ED-11ED1748169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FA81B5E-223B-49D6-BEC4-F1A12D4C0D9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315BE57-EE40-4E75-8358-A0E00D77233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7A3DD0F-353F-4DB6-9FC7-15C7D9B1E8E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798978A-B502-483B-9B66-F81182CFEB9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EF797DF-90E5-4587-949F-F3F52ACCF90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3A4884C-9ED5-4243-AE31-C4BA37E366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27268BF1-996E-48F7-B262-99E6718B1F6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B8192B7E-8CC6-420C-AA2D-F38366292A4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654A2FC-1510-4D7D-8951-2A3B2C2CCB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E7C998E-65E9-49AC-B2B7-CECEBEDB7A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C779D24-2E69-492B-9FD3-746B436ECF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9E1915D-1B63-42BF-94B4-D1CDE298B63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4247B05-25A2-4608-92FC-FAA3CDC5A7F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D7AFA8A-05EB-417E-B117-8811A6DE9F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9A1480A-FFC8-47B0-9BD6-415D9472C06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1D5CBA9-52C6-4CA7-83D8-484BF3AD689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8FC41F7-1039-4C81-957A-A62AA700FF2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4334552-F946-4FAE-BBC2-12BD0737424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96ADD1-AD50-40C2-A34D-C4192711BFD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B4D19D5-D3D7-4691-B90A-0450824A669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6757B82-040F-4D29-A327-B264D51A2FC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603C264-967B-4264-8E1B-8ADA44DDB9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DA69F5A-4135-46CE-A9ED-C2118B6EF1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03454E4-A01E-47A3-9FD4-3DAE2F36339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FED801E-B650-4038-9F29-8434F11290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341C37C-C9D9-48CF-8748-A7F6E3368D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14B3383-E370-45B9-80D0-BCD813CB83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55E0E3A-232B-46B4-8192-E1E9244230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B6473E7-F028-431A-9408-0157646A2E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9146AE4-5A8F-45BF-AF92-835886D7ABF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811B9B4-8144-412E-A79F-8EB3828B288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55A2EA7-F854-4052-9024-81A509357D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0015635-84E4-4ACB-A878-CC43E62979A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01508A9-A041-4057-820F-A5F202C497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1DB981B-B3B7-4C52-8698-FF473B5F3FB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FCDC3FF-D3D2-4B97-B839-50EB191A80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4355483-B5AC-4989-852A-F886DA627BB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1E62449-A1C3-4E35-8308-1AD5C44DB57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842AD12-21E1-4CF9-AD27-F20B166B377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C9ED34D-45B6-4D79-9F1C-C689809146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9064F18-E96A-45D5-836E-3E7F563957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A36B722-DC3A-4419-87C1-7ECAF191E60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63D0938-366D-4121-A2B8-481F87C1615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C135F84-FE66-4036-A1ED-6AEDF1FCAD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9934325-3A53-4D79-B42D-CFF1FD30BB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9FA6492-71F2-4890-9F1F-386C1CA30DD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D4F5C95-BD10-43A7-9B10-81F49E8FA60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B4F8DE7-E527-42AE-88F0-2766F3E14C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D55C820-1A66-48A6-BFFF-94B837FB1CF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07D799E-460E-4753-8414-8EE0D7846AE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9BBF525-DD95-4F30-8AD8-DEFB48E738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E9F5B8C-7AB8-4366-AC71-97EB2FF2356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C2EBBE6-8B4B-41C5-9E81-1FDCB7894CC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B23A971-9066-4580-985A-060888F1454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14AC9A6-F41D-4DA3-AB09-2F4EC84F0D1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FE4C92D-F3F0-45CD-B584-F98337057F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61B8F47-2F61-4C37-972B-8ECC8149A7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B335660-BC4D-47B0-BD88-210953CC824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6ECA049-479D-49D3-B348-1FDB19A6830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E391AE4-F4B3-4A4A-ABA0-B37951A7EE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CB5D417-FC7E-4FBA-8424-5EF6453A4D2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9916ABE-F176-4471-8A13-C6D5119B659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F35AC1E-4E1F-42F5-8DB2-CCF2B7C0A58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155C3AD-CC82-4CCF-9A11-550E3E92B58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9FEBA77-B274-4E7C-B689-C0CAD2DB99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DB7FF04-723F-4F34-95D3-7BF04483E9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5F85139-157E-4EBF-A4A7-84344A24119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D26E812-4951-4DA0-A579-6148C37670B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6E8335B-0684-42DA-8169-345104F2253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82AB69F-C4E1-4B93-942C-3E314ABCFBA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9605B7F-7328-44E5-8DF3-A995E906E16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378C8D9-A33D-4B1F-9104-4422A2E3B16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431A33B-2D54-488B-B946-A66477D10AD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67EC298-2D33-4432-A1CB-DCBA6CEC92A4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EB0AA82-ECE2-4D2F-945B-47CE61EB959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41157E0-8230-4166-9B6E-0F5053BBE93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01CC324-0282-415B-8236-72442ABA401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5A640DF-18B1-4CFF-BF4B-AE4CDB004B6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CF9FB2C-D74C-42C4-B1E8-86BABF03E8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45B1F6B-20A9-4816-9D64-4D109E60A22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4A489CB-374A-42ED-817C-106D01FFD5E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2D9CC29-51E4-428B-A031-AB2BF63942E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CFE4943-49AA-4887-9C05-9DCCF54B2E9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0B6F4E3-39D3-4BB4-BD61-98C7E3371DE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4D486F7-277C-4099-8664-FEB419268FB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49B18B7-D873-4C5F-8D31-177070C143D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791E8E3-970D-441E-9387-2E168E4C8B8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8F78D7B7-066F-46D8-9A00-54F6BC856C8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EC5A006-B8A0-4299-8CD0-09F745A3303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B6BCD3C-A0AB-4046-8BE5-3D4F20808E2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B7758B9-7484-495F-B61A-64E0BA70E0F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9F26ABC-E34A-4F4F-8D93-460FAFC47F9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57A2AF1-9DA4-4252-BF6F-3ED5AE5317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FB44D4A3-29CA-4AEE-BF6E-32DD9A3EFC9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4EF481C-ADDB-47EF-9F26-D4600F26A0B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6F7EC5C-6904-4092-B1DA-93467EA798C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C126273-CCBF-46A4-8AFB-EB73FB2C1A6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E19D834-4843-4B58-A02A-1035E74225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D931D36-DAF8-43E1-A667-412D38EF45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58214D6-E00F-4782-9C4E-1411AF07DDB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FC0E1AE-F0C4-47FD-A3B3-B1156A94EED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E0EB7A5-B200-413A-8239-ECEA2E29BB9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C75DFD3-0A03-4728-B9DA-F1B60C7078F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ED5B42D-1694-4A55-BD80-3AAF5E13ABB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DF3B741-E737-4090-9E25-63FCF79DFC6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41595CCE-2B23-4054-BAC8-BF4A5190876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8E3C974-842E-4F39-982C-19AD8D93349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60A0922-C0C1-4A8D-9698-82C46428C29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6280846-47DA-4113-B80C-868CDD816A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0134D79-3AB4-4954-941C-E3D5DB29B51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3947F35-D6C0-49EF-AF5B-321B44F301C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101E3A8-3A04-4A33-B523-FEA016A3FB8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62CE3D1-C629-4553-B14A-1C6BE99451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816F2DE-1532-45E9-9BDF-160F9C5329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B7777D1-2E8D-4E04-8C8C-85D7A387E57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F52E6FF-80DD-4ABE-859B-CAF598EA83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DF7F533-B18B-4B74-ACB6-4BD8898C60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5C202BA-3F11-479D-BFA2-D30BE9F3F3A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9B33050-2787-44F6-A1DB-E91E5A18B85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EEDE106-D5CA-4AF1-88EE-36F37C6A42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DDD2F5F-310F-47B8-8F22-A1D59D627C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C3E02A5-B256-4A1B-B425-ECB34DFA4CE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246AED0-716B-41F1-8B6E-7277626662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876A6D5-5528-49AA-B327-1A95ABA34AE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9A1623A-9D10-41C8-9663-1A2881474C7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3FC9F9D-D629-47B0-BE04-D463ECFCF5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869A73E-2330-4D90-A138-EF69DB8C0E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013763B-A320-4521-BF2F-11702E24869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4A628A7-07EA-4C04-A11A-24BD1CD9916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39673E5-CADF-4CF5-9F05-9C3DD03C644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9A8BA04-A9BE-4FD5-94A2-69C98FF37CD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8AE13AE-4984-46A0-8A2A-3B7F5C5A3D6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B0586CA-002C-49D9-8267-5518F7E46FC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0F8A8F8-8AB5-4E9B-A22C-6224E38551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F80FEEC-54EA-4877-89AE-3D86E749D8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53BFF75-67C7-4407-98D3-1645592F071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743271A-D9C4-4790-A651-5C27EFD5338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FA074BD-12BF-460E-8CEC-8F69120934D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5A2FB19-B1D1-45B4-B826-4C80D46404C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54FC55E-306E-443F-A450-4E0F0B8728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78F006D-4E22-4FEE-85E8-65414BC6EE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AA016D7-F487-441E-899A-B4744AEB627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46655B9-36DD-442D-B498-7ED692957E7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862D804-75FA-4BEA-8336-D20A86A9AA8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02CBEDC-0E09-4C44-B195-72F629B15D3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1CDF0AF-1843-4577-B5FF-BEABB832EC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F5D41E7-B3D3-436C-9DB4-27FC4C785E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0D86B85-3A8B-4710-B58C-F9EE28A0D8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17D53C2-8644-4956-9C3F-852008A983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0A3F98E-92F4-4DFF-B33B-70CE606632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B639813-A427-43CC-99EF-A13A6598C2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87C11FA-47FC-4BE9-889F-3BB508ED58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A64AF62-3A74-424A-807C-137B33A6DB4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ABEF762-53BA-4972-B4DB-3905B1D923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A21A918-101A-4E2E-A252-B6B17E70996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A633BC9-E016-4778-AD5A-176D88E23C6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F096D8F-8C41-47C7-9E0A-2A59AF026CA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ECC6EBC-56C3-452E-BD77-D1C2170BAC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45C2A9C-2CB6-4A2F-A0BA-A8B15A7BE4B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F5D19C3-8AF4-4856-8F32-E5ECCBB3499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2025B08-623E-48FA-B3FE-6C886A8C80A4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78DDAE-5AF9-4AE0-8905-7AC3B19B908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469D622-2BF4-4D60-82A0-5DA0DD64345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FE9D0C4-FE63-402B-868E-567B2EB718D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A3E8354-5E9C-4C37-BE61-188D5800712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CBE09875-DBF0-4A8D-A5E0-24EC960A3F6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7990103-CCD7-4269-8C6F-931AD785F49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1FED5D5-B246-4D5F-8BA9-A4D07160575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162830C-B5DF-4125-8539-F7E3E1DA789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C211B56-7654-4B1E-B102-A51A838B5E5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9C2C2D1-D8A9-49F5-9E58-8252FC742E6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3F560AE-4CE3-426E-BD8F-CF17FE9AB1E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9A84152-2F79-4087-9CC5-15E476B1B94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4E96BF8-EC71-4CAE-9E12-F6A2C11D1DF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4D25E66-9C39-4688-896B-1C986CC9CF8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25ECA13-F4C3-4240-8BDB-2669D49D8B7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92879D2-F3BC-4E8D-BEFE-C88BDACCFC4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6F6B263-C34A-4955-A764-21BBE946FD1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9037060-752C-4CFD-B532-326AB8220C3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7FB3E1A-8F5B-48AE-BBDA-8955AC7B8DB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1A944063-B6E2-4AFF-81CD-22BD8E5A10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04B047F-6525-4785-BEE9-76454032F99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8363062-F799-40D5-ACB2-249FF5689CA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381C58C-42DE-48B0-96A9-922B45F420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EFEB057-E94D-47AE-B48B-00C3FDE8D9D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101F344-1E01-40B0-BA96-3AF0940F7E2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B850EB1-A7C7-4116-8569-CF7796AD58A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53CADEC-0BF9-4BDA-948F-5036DAFED51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C0BB664-C641-47F8-BC84-A20AF5100C8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CA52AD1-404D-42D3-A9AC-2D2026BA751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CEA7DAF-40B3-432C-9C24-8F3AC648C8F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642ABA7-8ACC-433A-A9E3-3E87777B02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04185BC-F7E7-4AFC-9832-3FF3328B1E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6B02E5C-2B7C-4C40-8506-8056C9BC7DD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FCE2D2E-101B-4FDC-B1DA-D4EBA2D867D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160D3DA-E330-4851-BA85-8EF415AE55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9E773D0-7478-444C-B753-F31BB81C280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92A8092-8C4A-4CA7-8C53-76ABADB4430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CECE8AE-CA93-4356-B745-5D4A6C3AAD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789CEC3E-9C29-4123-AC53-5B49D767E47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965DC65-0BDF-4B6C-8756-A7E0A4F84C5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4B82504-6509-4A88-8598-0A9BA91200C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2528805-EF79-460C-865A-13E6EBB5C8D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B9C4B79-50D1-4A54-9060-CF6A1C05FA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1FC2DED-4C37-45A3-BAE3-1C12CBF7C63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9D348D8-4286-4207-8636-70DB54979E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616BE65-F7FE-4F25-8499-385F3707D5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8E540CA-3A2F-4592-8B38-FC0069C37C5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24652E3-733C-49A0-A6FE-5B8B969CBAB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30EB855-1428-42F2-BD22-BAFF0485AF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A86FF51-D6E7-4321-AFB0-94403416C1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C916088-2386-43D5-82EA-9242A823574C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42B2D0A-DA82-4023-A828-148B6DA0687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24FD912-1B38-44B0-82D0-18E4768BBF2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ABC1C23-B5B5-43F0-B504-67B2B12FEC5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0BEF50F-E4F7-4400-A353-44B7AD2418C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620289B-1E6C-47CC-9575-18B3E1CA030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3D60E33-6438-4DA3-9BBC-681ECCBCB70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4825D26-22DE-40C1-AE0D-844FA1EEAE5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E1C3E76-16B4-4172-B218-C10CC6EE0D1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3553E8C-78A4-497C-AAD8-1EA31C198F4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52B2D66-231D-460E-AEEC-481A528F44A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1A13814-2790-46DB-A959-FC52B4EC62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CC53EED-EA8F-4B12-A37D-DB4BC224EF4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02BFAAA-1789-41CB-918D-A7B2AD6AF2F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B16D5DF-A352-4A80-BB5D-9B608D3F07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E1DD670-0A39-422B-99F3-E9D86ADE63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D817F51-5BE0-4985-93EA-5F10BBD8A34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0B1BB7F5-954E-4485-B775-B1AAD9486A2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FC69E23-CB52-43D1-9CF9-BBF4317D6D8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7BFAC54-3C30-4F2E-994F-E6E45BC7CE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1888FA7-E8B7-4F11-942D-2167780548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5630D77-D48E-47BA-B1D1-B0A970091A8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CB1DF70-87E7-46FA-AA1B-4DA0CFD19A8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0AE20CE-9857-433C-9E1D-2C352A7250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3BF46E4-D5AC-4FF7-B6B2-5BEE963572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E4BA043-82C5-4CD2-94D6-4A0038E959A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8006679-A1AA-442F-B639-77FF879F544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072AAED-4A76-444B-A051-F2F65004080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9317A12-921A-4A39-8612-D10A68F9EA3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10B9DB3-3B04-4531-8C17-BB749951A60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10D0D8A-E979-4CE9-9195-E2F0C659099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B6FF576-375E-472F-A045-F4A3ACBBFC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27F37B1-4D0D-41F3-83C3-626A800CFD3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15FB4F3-09B4-483B-AC90-11B034459E2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D7BB92F-EB15-4670-98D7-C6645F342E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8ABC120-CC53-4475-88ED-4887E6EF99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4C769DA-C5F7-4D48-ACCF-1156BC7F1ED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1F7BBC0-860C-4AEB-9157-CFC05FD24B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2B40F4D-2021-40B0-B02D-0D8EE64AF4C2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F27DF21-79FD-4E09-98BE-46A84AD4F37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1CE0AF4-A821-4AE1-8425-07F24999067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C0A1643-9B29-4768-859E-349618C826C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7DCD205-E1AC-473A-AF82-B2E441C2D71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274B9AF-088E-4157-BF7D-E1BE65E4BB4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E5FE172-533A-49D4-9526-D8E6F8AA5DC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0A4BB7D-D135-483D-B79D-8ACC4B5794E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7DEDE2E-C631-4A4C-8C6F-97FF6038862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94D9953-A9A0-4DE5-86A1-9F8719D78BB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28372EB-A8B1-462B-A7ED-A72F3BBF94C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F83C668-AE67-4E63-8160-F53D38B962C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599814E-379E-44CE-B5E4-3041B9C5FF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AF345E1-7405-4B1E-B9F0-26D1EFA8EC7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D3A3B2E-A8C5-4164-8A46-443602ACCA4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95F2DD1-21E7-44D2-9112-DD1EAB55762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79A9F3A-47F8-420A-892B-D4C8EBBB062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D0F5866-58B4-4AAA-A545-E3025E8A84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7268F29-055F-448C-91E3-9B8E5CDFE1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F624D4C-6303-4B3E-BA26-7FD9E70A9A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1C9D95B-B7C7-4BB9-AD41-EF1CD745CFB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034BDD5-1471-4A86-B6C6-CF450217135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2017989-2B49-414C-996B-4650B9E7A40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BB9DA49-C85C-4319-A2D3-7B1C42B547C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E25D5A7-26BB-441F-B124-532B2C3C849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A589CB7-1110-48EA-BFD4-609572CCE81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B63E4D9-9FBA-4562-8A7A-54E62FCBD2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025DAFF-886B-4991-AE23-DD07FB9EF6E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AEBC917-7903-4AA8-84B4-6F20744907A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D17C26EC-2B4A-471D-ACC2-732CE005A1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9413CAE-D2D3-439D-846B-60E54203071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E11A111-B537-4769-B12F-D4C7D393D8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5B234BC-18D5-4BDB-BE2D-23023FBE9FC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F2040B2-1F02-4EBE-9AF8-31D6DE9B78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8E8C250-5478-4AD1-A213-FD2EF5FBDFE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A520955-1275-4BB6-8469-F34B2D61EF0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8164ADF-74F8-4595-B003-DD381E5C85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54C4466-6C2D-4FE2-B5D5-698566BD11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1FD791C-6A69-4905-9B84-BC5230D404B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1634E28-D542-4C61-9FE3-0FB4203A057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148881B-47B2-4F8C-9CD1-FECB894CADD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ECFCE7E-6B2B-4B67-A690-104CCAD991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3B663D8-1631-4CB5-A44E-2FF06E136E3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A9331DA-0F87-49B8-A5AE-986D999641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C310ABB-659C-40C5-BD51-170DF9CED20F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02C6974-3CFC-42F3-BAE6-55240C8B613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C675292-6061-4C8F-A38C-19981FBF55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7C6258F-E71C-4625-B341-FA1BA21267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6C79193-5E80-4DAC-8840-9C11F420505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6C3BF0D-020D-47B2-A93D-8DFF4DC4AEB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3D8EE33-B157-4823-BBF7-93F9C6F111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A9150CD-B29E-4FE5-9294-0775FDA482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181F676-3FC0-4497-873D-FF54C3E13B1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F64274BE-1AA9-422E-83EA-0C162A9D8AD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64A0C15-780B-4648-BBD7-890D0400D1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00660EC-03D9-4BA5-A666-84C71E03A2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8D50191-639B-42A6-9CB3-0B183D7626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F0532F0-B578-4F67-A7B1-F046A05B0B4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49BAC78-1A02-4007-8CF0-7540C7BC966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8DB32D9-3CDA-4B4A-B5E4-DCED391BE0E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E06D2C1-3896-4410-9459-973F8AA19D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D4911D3-50D8-4148-92DB-4628B80F98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2947007-6BAC-4926-A4F9-7B48D2D00BB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A71F77B-2CE2-4DCD-B484-05C40138B22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9822FE4-7A15-4F2A-893E-A94A531006A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6B22E38-812B-4651-96B3-4AEBF4C6BEA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56FEDD1-A5F3-4598-9ACC-85B743A2DC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F5F7195-49F0-4436-ACE4-77A7CB8D23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94E8345-2E0E-4D4B-8802-CA981387342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CF938CE-F003-42D4-B4CB-F8157153D6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4FCE4F4-3A20-4FF1-B7B8-A2505CE62F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5F5CCA4-FCE7-4281-95A3-D33645A2B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EEED020-C6A2-4B49-91F6-0299D9A850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9219CB4-A077-4CD3-8914-E15C79E6F4B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FB616FD-9EF2-4CBD-9D73-830FA477DB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51F5898-43D2-4B0C-BB4D-D76F4D46A9A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EAAC635-5989-4AA1-91CE-3093E720786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954C378-E961-430A-9977-6970172ADC3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C502066-704F-4AC3-ADD0-DE403BF6A70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164D17F-9761-4FAA-B672-A3AD253A42F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03D740B-B7F7-42F0-A128-1BF3BECF4BB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95AE4B5-270C-42EA-A9EB-05A9F2810DA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8AD1257-0FB5-4AE3-9676-B9C618DCA4F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D2FAABE-174A-4100-BE95-EA1B0030606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345667E-26FD-4613-82BB-1E620AAF79C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F1D5A47-1B5C-4BB0-9897-19239C4E86B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F3D5CEC-CAEA-4B05-ADDE-4D496774741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9984976-20FD-4CC2-8F0E-F90119374F1A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98888F0-83C6-45D1-9EC4-00DB6A5CDEC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885D238-BC8F-4FFB-A262-9E668334FDE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84B3B78-7DBF-4160-AE5C-E3EA27DDCF3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BFA30A5-997F-4952-AFFA-DFBCC657575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E0DA783-DF6F-4009-9AC7-A7CE512888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8A37861-C6AB-49C9-BEEC-F329BA75F4B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9ABC114-A6E0-4F62-937E-0205259A3C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8AE27FB-4509-4020-96DC-AE1DD68CCE3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E2725B9-6673-461C-8E2D-5D983E186D9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1E12164-03BE-4B5A-B83E-6EEE8061F7C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39134C1-CD4F-4217-9C71-9FE7F3BE34E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3ADEEF7-1A25-4A6F-AEF4-F4244AA01D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92DC7C1-D147-4D16-B733-A36DDED5E4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42F453C-0FC7-4A45-9BB6-E285C40D731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652EC62-3A38-480C-B45A-261C5E0200A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F5E811A-EAF4-4E7F-9502-FFF4FA53507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60671BF-D125-4375-8433-5002B000607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F446AB0-17B7-49C3-9533-73D714ACDFE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3101664-5595-4832-A466-443DB878F88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04DEEBB3-15AC-491A-A3A2-59B446023E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C1C05C8-5E79-445F-A2A9-07D883422FD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F1A7509-EB20-4AEA-8ACF-46FD4579592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F53461A-9407-4949-B9AC-E4591D4D2A8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A43CDF1-3B77-4886-BDA0-1EEE5921FE4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B14F21E-9A52-4BB9-8780-F301AB38117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AA877EF-D899-43C7-A3BB-2CA89BE40C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E856226-F0F1-4A59-BE6E-332EDF09143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0770DE2-3ECD-4A88-A80C-A0B61066E84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11272F6-EE2E-4CA2-8C96-610A16B887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7832738-B9ED-4D56-81EE-C867DED7B9D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7FF4D3E-2BAC-40AE-94F0-548A7CF912B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73202B7-A28C-404E-A95F-B02DCD079C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7676ED8-4EE1-4FBE-ADE7-6684EFA0436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2D5B358-2729-4D20-A078-85A1B5C8738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31EF91F-3238-4857-8F6F-F40C9945564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B8466BA-D240-4C1A-8F82-F5BEEBCC3A9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95DC072-5B1F-4F9B-97EE-05C94825BE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00339C3-6DE7-4FFC-B957-9FEC7C10B7F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32583BC-C220-41DF-AD34-1A05A9D364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94B0516-67BA-4FBF-8C73-99B3982616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CF90B32-D972-4A65-9604-C650A1BEA9F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D0213D5-ED97-4F66-AA37-1952CB1852F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0DA3DEA-5F60-4D72-BB6F-FC4D67D839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0B07E89-3689-474D-A281-9AE9E2885D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C7657E2-8AC3-4906-8972-6B8764E9D74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00D3C49-8460-46D3-9F0A-9D1AB927FDA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06C63D3-B5CE-4673-B944-3E596377479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26149F7-AF80-41E8-8A7B-0281B5427C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47C8AA0-693C-4085-840B-F831D8299F1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F227167-687F-4910-82AE-FF3CFA8396C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38922A3-5068-4DDA-820E-1D6D739A2B5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06B11F5-4C5B-4BB8-A13F-B6BF95030E2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B81FC9E-1B3C-4F8A-AE42-9C7CFDD51A5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D5A1B7B-C3E8-4507-84CE-6A43BB8429F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FB6D959-D9EA-4891-BE4C-CACC9D20A1F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CB5092F-D783-45B1-8B56-208FC038B6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B017562-8CBB-462C-BB07-B6FD241CCD0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4361672-D18F-4C88-8559-1863EC31B90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4AA3D6A-F4F5-4220-B4E0-A9BCF364F3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14A8322-C5C7-483A-9D55-8B6CDBC594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F8F0B75-FE73-490A-966B-6893780F54D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F3B60A6-61FB-42C0-B8F2-1F46C02EB33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EA1E126-AC18-4ABF-924D-FD92152C949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3792A08-D06C-4C27-AA08-2800631940C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DF57F03-A752-4FA5-9E4D-E83F0A54195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82E0B9E-061B-4E16-9BD3-04F15929483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2327B9A-DDCF-4EA1-957A-1B2D433711C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8B1FD0E-EF11-4E39-813A-7D8C2B93FA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A2CC663-E332-4203-BEF1-CCF989117A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A335D97-F82E-487E-97A1-1EB33942F26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975E9AE-9C76-40E8-83F8-870E0BE3572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55AE6D5-0837-4813-BFA8-3EDCE2C3253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35C1897-8A2D-49FA-A959-CC5B87F2D4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06F2605-E7EC-42F2-932D-191C19C497A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0EF15C8-9B5A-40C1-8E53-58F398A2507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39986A5-2AC5-4F90-8A21-70866D0FD9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8BA381E-3773-4FEF-B24E-096DB44DF869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30F578B-4F6C-4EEC-91D6-AF11E204CE6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393681D-0665-40E3-B481-1D96A0C22A6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2B9933E-D09D-41A2-B5B6-3F86479A356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4B67E91-351E-4DF5-AE9D-A8B81CC4A5B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CEB9DF2-E0A2-451D-B3F5-E4AE54C95BC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FAD5180-FC98-4C1B-9909-F10414E98CB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3B24842-545A-441F-9A5C-32FDCCF418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46C60C8-F495-4881-AA7E-C8B4900A66D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5C94CEC-6901-465F-9C29-E06296F9C2F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F908953-4289-4898-A9ED-93D586EEBA1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8D81E4A-406A-4A35-886A-A0D1CBD7DAA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47F13C7-AC4C-4181-817A-EB1DB6BEB3D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BA24E78-E186-4278-A306-2A8DB19A784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8AB76B1-F4FA-4F47-BD3E-07612531B59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885BC80-949D-427C-9FC4-6239AB5BC30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A3B798A-9721-46FB-8066-A00D83A5923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33496AE-DED8-4088-B01E-0AAB3BA3B5E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17171F2-E326-4E5C-B449-61A54ECFF74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C7FC6A3-2549-4991-8097-A0E3B0E2012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779BDB7-61D8-4972-9C62-DC009B34213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7038B82-995E-4291-92B4-118797DBD8E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481EF14-A237-41AD-9152-057B294B234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5B6DFA4-65F6-4E51-9561-BDE4BA1C71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61084B3-20C5-4C1E-AEE7-C9D61A47B8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AE6FB19-046B-450D-80AC-5A1E7A6A10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E9CDA86-88A5-4AB2-B6CF-9136105B633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D5B290D-DA31-46F8-ABF5-DCD97BD8394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25C3108-31C4-4C7D-AF5A-80954C5A5B5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68E0745-F6F1-4AA0-856E-0820AC9E88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A8C48FA-C726-4F89-BBDD-1C9CE312BF6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E132596-3C98-4306-BFF1-716EF8808A8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0B26664-0FF0-4768-97B6-6EAC672A2FF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80EA835-360C-42A3-BC74-2E2931B638A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067398D-40E3-4D7C-BD8E-A04D50039CC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ADA1489-E4E6-45B8-BB4E-92C5DE1FB77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443C840-5032-4D0D-A809-ABBB8512403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345FEF7-5F59-41EB-83C1-82332DE9B22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EB85FA-634A-4D5D-B696-0BBFF0BBC51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9F51BD4-03AC-4DFD-ADE1-200EB07F9F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E5E1305-3845-4856-8A9F-2EC3C8CB33F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963C0B7-A738-42B1-9CB4-C602B28AC7B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D7DD434-3F75-405E-99F7-EFF44F2A9B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135C45C-1DBE-4C24-95D7-EA8FC8CB6B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3877517-52FA-4B54-B0EC-2321FDE3497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0CDF40C-B997-4108-A20D-B9FEC998BC1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A4B0D19-5CC4-444F-9D3A-05082E26C6B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39944FD-A76C-4165-AFE0-8604731C275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64493FA-E2C2-445F-B9CD-A5005668E60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0F4F2AE-DA30-41CE-9734-4353A9B51B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1F46A20-B280-49ED-B187-AA91E87F408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576DC1C-34E1-43E0-91A9-1F0EAE22F26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818DBF9-FBF6-4FAA-B5E6-DBE949644C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0CC0C97-3B62-4A6E-B03E-571466177F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7434316-9F92-4B0F-A18E-2F2C8A4DE7F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2EDA598-ECFC-47C6-89B7-88DF2BBE232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93064AE-5E37-4F28-80FB-88408B66503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C79A8BE-27DB-4890-AC74-DB1AE8CDE77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7607945-BA55-47FE-B276-B5B1005A1E7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6F83305-30FE-44A4-8C83-8DD794C46F7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C91B827-BD1D-4E3B-9E5D-90B65EF0C6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50DD733-025E-4B69-A2C7-0EB7DC4360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A5D95A2-0F77-49C8-A95B-D917EDD660D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E4ED274-CAAC-47EA-97B2-E5843BFC132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EAE970A-876A-4C03-B025-916898907BE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481048E-4D8B-453C-AF68-6A63051428A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8F5E844-0636-4AF7-966A-873280CC124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5DAC190-30EF-4973-9876-C18CB516C4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2D6F50C-3372-4941-A664-14C11195398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4BA9AAE-281A-4C92-AB5A-B3B6A1D57A6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D40557C-53D7-45C9-89A1-8CA5CC3DC40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270F46F7-A10F-443C-A21E-46D7C049504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29CD1BD-E556-454D-BA36-F9AA3D6621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6E63BA3-63F9-4E3B-8BEE-E52380F538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EE980A2-4208-4FF2-9187-BF39BC539E1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B80D055-B596-44AF-B1B0-A799129312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7AB261A-A172-4E0D-9C52-02F9ECA9A4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9EE0DDE-CE71-4FD7-A74A-9AF2DA1B21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9561F08-AC02-4972-84B6-DCAD4A5F90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C39BE83-017D-4EEC-BB15-AFA232ACF36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B339CBF-5F3C-428C-878F-BCABFA5ED3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1EAEC08-FC03-4F90-8254-6A9CDE0DDD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C0CAF13-0C47-45D4-8F4D-E3B1BA2FD95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B572FC9-6B78-40D0-AC4A-A0A1882AAEA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E2D0203-75AA-4392-BF90-7B7D5080329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813E642-E0E9-4425-A16F-E4F2BAFF894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FF54CDA-4E20-4714-BD1B-057E5E78922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5D55DD9-80CF-4770-AD2B-C5F3C371C01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707992E-CEBE-4744-B150-40CE91FAC83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BA5E46D-07DD-4ADA-919D-56D4649395F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5EF4797-033A-479F-894F-90FF49416BA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42A824A-9A3D-4934-BB19-A08F66EBAA7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3D6335A-4787-4232-877A-EA5BAC09A21D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95AD270-666B-46D4-A17E-A3AA6EE2BE1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8028CAF-08E9-46FF-8D5E-864D80C6775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7FE88C2-358B-475B-821E-AA7613D1950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81C45C1-AF04-421E-BD58-4D86730B066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094E27C-CAF9-4316-B313-6E0093C495C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D6BB093-71DE-4B2F-8517-2E208C5EE84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9C3A1EB-3331-4FCE-AD89-51A7BC6A30B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EBC697E-8A7A-4F3F-A3F0-F453AAD4D1F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0F0CE8C-70B8-4B85-BC43-1F996EEA0B0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F69ABBB-6D66-4D23-9A5B-70A8AED01B8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2068574-1C3A-4903-89B8-49935A822C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5E46381-44C6-4CFF-8347-4DFB5DADBAB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505AAE3-0E3C-4512-905A-DA1C28879C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00E4385-45A1-42AB-A486-5918162F4CE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3EA52EC-8021-4442-8FFA-FF8C1FA1E1D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F48A62E-1E23-48DC-AD84-E541A73231A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DC335FB-FCDE-4F83-82D0-3AB00558282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BE1C8F4-527A-46E2-86AB-07C4335B24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DC7E5A5-2111-4E32-B3DE-6DEB7F6A4BE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D608438-BA78-40E1-8E04-93CA70D8865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5AAA4C86-2D85-4D8D-AF92-557D3C2D90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474C17F-E71E-45A4-B799-58597D822C86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79A7964-9C13-476D-95DC-B2E1A110E11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8A1DC8C-0ACA-43A5-A4BB-24CC2F720E6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4103CCD-C3F3-4648-BDD0-408DC8C86DD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865FCC1-CA25-4F6F-8C6F-A9AC19EA5D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04D29F0-0285-4C22-8CD9-F2452BA800C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24DF586-3786-468B-B4A6-B97903BF9A0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CF927C8-A20F-467C-8AE2-ABAE1501393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965291C-1D66-4DA5-83EA-94C6D63476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2139A57E-3E54-48B8-9C78-5092F0F05BC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755031DE-1E98-4FF8-8D86-804E30ECD75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B906923-81C4-43DD-AD54-E72383B3A4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75F704A-C84A-4E6F-AC12-D6142C778F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EB2554B-A720-49DC-9920-C438CE89BA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9A6463C-A3DA-456B-B867-64A1F1DB43D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7900A6E-C552-425C-813E-CACC7200B6F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C95E778-1035-48E9-B234-94EB2896C5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00FD70A-31B2-45C7-93F0-B64FBA82741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E31C3E1-E05C-4A8D-97DD-D4F2CB7606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C6FC40C-8C40-48DB-8237-10C29ABAEA4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234FBA9-E2D1-4676-8163-17C877022B8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5B6824D-7952-4D8D-A607-0C8B8E9E23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365618D-6C64-43F1-8649-6A51EE822F5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F694F9C-071E-4627-A3C1-E865D4E9F9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C3F9DE2-7E7A-49FA-BE64-C8CFA959C7F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CBAA419-BD6A-4D49-8482-8516757ECD4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8D68A79-730B-499D-85B1-9F973E5444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EF3DB42-A9DF-48C0-BCB8-80D6EFCD77A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8A9DA97-D90C-461D-9E6F-43D1FF9F997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8F8796A-0876-4409-8AE3-8201B642CE1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B47C1DE-1F65-4D3B-8103-56AD079A1CD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2E51CB8-2586-44C2-909D-CA1346FA733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B217B48-6573-4D9A-A146-5E9A5DA7492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8801BE0-163B-47A8-A8D0-D911F836098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48C8BFE-1ACA-48AE-B64D-8B8A6ED44D9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71F4D37A-DBF8-4021-A122-EBE87E1237B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68FDBD29-24CA-4741-84F3-5E86A6EB931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34B45AB-D5A2-472E-8CE5-8B7642EB0EF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76B497E-531A-4D11-A1CA-3D75B48D01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B083945-9A4F-47A3-866A-F6407CCBFC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DFBBCD6-82F8-4377-A3C9-531535D3482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C426D40-8B6C-4D02-BD94-12C374458F1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FBA999B-EEF6-4893-ADC6-E7F07764A63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0A138BD-7D8D-4C7B-B571-EBF6B915AB1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457FF9F-8F32-48D5-A3FE-412D3B25E9F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C05B470-37F9-4BB6-80CC-56BF2774226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B784B70-8555-4F5C-BC10-4345D2BC758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116814F-85FE-499F-9191-70D4C86931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76B27A4-24B5-40D4-B158-946A81527A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75AFD978-D01F-44AB-8012-272AA647128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673DD9F-4111-495F-ABFD-672C20B52D2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8213684-B934-4D86-9E34-D5AC82ACECF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E1282A0-F236-42BC-B4C9-F99AEF51736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3D49714-DE46-4F75-BFB9-50022EE0DC8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D8DADE4-0917-4F89-A408-61F778BB76B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082DA46-40E5-4B31-A83E-3975EAF1E24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3F26859-8B23-4CC7-AAAC-BBB864E5C1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9AF95F9-74EA-4E9A-9D2B-3617C96A7A3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7DC54DA-80C1-41B3-9A53-E710D34B070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92180C2-B444-4EE5-AEBE-175D45A569A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C6D46F05-D61A-4B1A-BA10-61BCA41BE3C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E1D085B-88AE-45AF-8393-61060365EC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4A13109-5CC2-46FB-96B8-DD2A896D260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98936AD-4E09-44C0-9ED8-AC5A0CF24F2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354A093-A229-4170-96EA-25916950E45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EAF115E-1C24-42A7-B12A-1E5D7E420DC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3970CDB-9692-4A2D-B0B7-2E471FF25C9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E276DD3-7E7D-47C5-A24A-8F1D09F9A7A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0996AF3-D7DF-40BA-ABC7-D9345DF62C3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703116D-79A6-4C41-A03C-1C00FF0DADC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4436BD5-039F-469D-8566-3C5EF5EDB7B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676D6D7-4FCE-4FE9-A3F3-24FD3E784D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A449F15-B182-4725-B76F-DA8F2F5F401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C81AC6F-1BCB-46A7-9BD8-5835AF9D9C1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F9B3ED8-2677-4CBF-9695-AADA0511CA4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F7B1097-68AF-478F-A38D-5D4E5B716B1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AA86FFD-56D2-4CF3-9AF3-24836B89FE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52BC972-F3E2-4204-B8D4-5AC6DE42940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B92FF2C-FD74-4FEE-ABC5-4B61DDDD572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5469181-377B-4620-BFF3-F84F5C683E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B7D848D-027E-4743-8CF1-76C0DEB633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0A7BA0C-837E-4663-9993-627DB92838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5850B2E-C1AD-44E7-BB07-BC3680EEF4D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14A0288-D8AA-4C4C-BB40-197A9B20236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9105D9F-6333-49B0-8554-FA49BD1B9BD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6E56AA6-96EE-443C-ACED-BA33F439FBA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BEB6B52-0F13-4538-9990-E1FB7C77CAA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8B6BDA4-938D-4EAF-A011-5E0EE149D64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4ACCAF6-24CF-44B2-B490-25AA88C3A8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55B2B67-3FCB-4219-B13A-90DF9EC365F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5404733-AB57-45D7-8A7C-3B0CD1AC960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B5C33B9-214C-4A73-9415-CA47DF8E29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C83EA95-4DBE-4B7B-9F41-B145C61D7AB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62CA656-6FF7-470D-830C-1D415AD74E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1D7E33C-9C07-4672-82DB-7F4F82B77E9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A508140-88BD-4A50-80FA-A068B6DA13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AC0CE8C-20CE-4533-AC73-A4E86079F09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96FDB79-F080-4853-9431-1F3E87D9763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D7185A9-5226-4802-B568-8D0B833C16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9A06F0C-1ABB-4A51-97B5-6A515D7EDC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380C767-300B-4D9C-A28E-09DC8B19DB4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381450C-A3DB-43B2-BCE5-816D46A27F9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379E0EA-62D3-4005-9CB8-52DBE0453BD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1F0CFE2-A2C7-48F8-8C81-D945C71943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1CFD86C-4DD5-4398-AD53-537ECBCB59F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8D2709B-2605-4678-B22B-924E9E5FCE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08FA97F-E26A-465D-B044-B5D7EF30710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ACC3D45-FBB2-4886-ADCD-D625030518B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8F76F9D5-96EB-4C00-819B-D50C7742B5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8014BFD-FFEE-46FE-9CC2-D9CC3E32ED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4A0026A-657E-4B37-8976-FDD81EA87BC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8AFAAE9-BAC2-478C-A434-BEE4D5BCB55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FEC7B74-D8A8-4D75-99EF-502E6EEF85E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FC7C7BC-142D-4D7C-8249-3482E206F5A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ED1DA7E-8E82-452B-B859-999620B6DD2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855CAFD-D866-4D5E-BF70-1A14BF40AE0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3380FD6-7348-4400-9D6D-A5F3918D38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E7A0653-823F-47C1-8ADC-5BC0C72BB3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8DC1893-6209-44AC-AB46-1F31C49CD4A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7E4D6A6-2DD9-439C-8B4F-3CD9DE359B7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66A2E71-FD7C-48AE-8E75-DFBFF1FA3DF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DAD83A3-3E34-4B6B-9ABA-FD070C29C09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48DAA5F-245D-43B0-9B18-789A30E9F9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1E7BC37-8446-4F28-8B12-DD77F998BB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45CDD53-2440-4482-BA16-72D38EE31B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3B5C139-97D0-4600-B05D-94002530B7F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5B1C77B-9473-4E08-9F20-01CBACAB74D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C44A307-4797-4875-99BE-F31C3856A9B0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ACA99CC-7B62-45C4-8AA2-D8A78C6192C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D9C6BEF-E33D-461C-9310-A9D2D8FF83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F76A8B9-3738-43E9-9EA5-793AAB00E91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421D168-A943-4B85-9556-CB76E2B705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DA44868-F78E-4CE5-8A9C-52AE56F01E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3BFBC9B-DAF5-418B-AF67-F21C92FE3F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2DE512C-EDF6-47C2-90CF-C747FF2800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0F6D55B-EDFB-4A21-9969-6348D17A2EA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D6DDFA0-252E-4314-9D4D-B7EEE93662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B563404-F6D9-4EE1-A700-E2AE9A6607C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0CF0B79-D304-466E-B255-92F21D83F4F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D322E22-28F6-496F-98D7-972AC9C7CAB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BA60485-E894-4FA4-BC97-4C1778F9B20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3F36AED-F343-47DE-B5F9-9369ACCA4F1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DBE9632-0B27-48A7-A80E-E41731592071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6590B54-F72B-42B9-B550-A1B3B8C6656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4422A53-DD00-4D6A-8F84-D94D857AFF3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6E2CB47-CB0A-40B2-AB46-63B75B5F4C4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499C33B-6A3D-4AB0-B440-1970D62AF45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7CF0603-0F1D-4B87-A09A-FF203EFE067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DD1B824-57DA-48A5-8553-CBCF73847D8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EE6EBF7-478A-4E18-9273-B56D6F93D8F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2DE4A5A-D956-41FB-8221-C6BD1BF67E4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21BFED6-669F-42BE-9308-8EE883B34B9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33124D7-15F2-4F3D-8C31-45A94AC958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781A4FE-ACFD-4981-A920-FABB408EF20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BC8627B-01AC-4DE8-99ED-88FC0DFCEE2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3D036E1-1A7A-4ABE-9E26-D8000AB3928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36F0D71-2A27-4B90-8BE8-818E453F00C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9C3227F-4C72-40F2-9368-16D4A4521C9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E4AF53F-1121-400E-84F5-5758E879137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486A33B-DA0D-4B84-87E4-DE77AEB1579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5F22FED-9C8B-4FEB-9621-3FB60D468E1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80E58E2-E8C5-4727-98F0-A0A2BC076BD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A1BB4AE-7C79-42BC-A527-C133E7D4A6A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91377D7-9BEC-4B27-B03F-47F209E7919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3406CF6-91D5-4910-B425-75D7CB0BF7A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0AB5722-1663-4E36-B2DA-7E661419878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E3DA2A7-988C-493B-ADF9-E1A8CCD332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1CADEEB-B31E-4FF8-8065-9182046FC7E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49AE14C-B4B0-4582-8466-8862BAE6712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3D8D587-A432-4B42-A4BB-413E14CE7E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8556C42-016E-45BB-824B-5412ACAE006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1EAF49B-15ED-4A5E-AA12-864B1E9EC18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EA04A2D-28C8-410F-901D-85515DF7FA4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1D2E3ED-A6AC-4B13-BBE9-D82E5E4B12E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C8BEC34-5796-404E-BDB3-CFE7CE7CC3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3B0FA22-7FCC-4697-B377-0BFACDC1E4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FB5F37E-0723-4E45-A419-2B2B22EFAA9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A21E06D-FCC1-49CC-BE3D-1EB6E69B36E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56F1499-3BF1-4C9A-901D-9D127EB078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BE2406B-1839-417D-ACC2-D3D17F1FFF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19464D3-6731-4745-94A1-1C96BAB9BA0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8C5A0C4-116B-41E7-B76D-15A19BE0EB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8A53A2D-B16F-480B-9DB3-ACA4B0AA800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012E74B-C4AE-42F6-A638-A6F98B24E3C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C065B34-AD0D-43D2-A18B-CC60EAF86E5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5A051DF-CA64-4087-8C46-70E9D17ED12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FB10036-9631-45F0-B5CA-21774895E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263EB9B-50C4-4772-BCA1-B7A3E5C6D2E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25BF30D-A175-4FBD-A17A-1B1FE0E221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8980928-A346-4F24-B631-23945303686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8B0B3CB-6B77-4B0E-9B8C-0AE1499C0C9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B57528B-72F5-4730-9147-3D853FD2151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7FFB27F-BC17-4D92-87D0-E98F869BFD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C6CCC30-82C4-42A6-ADD4-2855E28F2B5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3DEBA0C-26EB-4C55-984E-DD4A3AA9D2C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230533E-E37B-4C15-9B9B-A4704F28FDA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D28EF16-DC60-4249-B64D-166C48F425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90815AC-7AB8-4124-91B1-1EB5E650172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04EBA09-F3D9-44F7-B4B3-DA035993D8D3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1C6D96D-1558-4A93-9C28-E2994AA98C4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3996F7A-C72A-4D60-8B10-322FF2EA6F0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E994657-5E7D-400F-81DA-B534A1FB28CA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53ED8010-9B8C-4DE0-8615-65BC3CA935A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FD0431E-7541-4A8E-9832-380F918040B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1928DF0-D5A6-4469-A376-6693A42032F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90F2821-ADCB-4D0E-A3C1-A5B4A8357FD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80F0A5C-5FCE-4DD0-B875-CA0BA04F78D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901169D-9C02-4646-9182-A3BE3E4F24D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594C884-9E87-4E86-A281-2FE12C84DE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4389757-B7ED-4A53-8023-84E8E97F9C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EDF8DF0-332B-4174-A5F3-69CE44F285C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DB40163-90DE-4010-AE58-CC16665F073E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3D75CB9-425D-4889-B02E-55FAECD5C23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DB10B02-DB89-48F6-A130-6D12B4D791B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39EE26B-9C5A-4500-A2BD-7D39A62EED2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E40EC9A-4370-4CE3-8D14-756B8FDB16C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97A44B9-A1AD-446D-958A-9C482A91DFF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5C9713A-66A8-441B-85DA-3DCA26E3EB0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697F209-8D75-495A-A95D-32AC1247F0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670D894-BE99-4F0E-9CD0-C488C181365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1142E94-6841-48FE-BEF0-22F96FFEBEF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AF99BF0-1A84-4575-BFA2-6F086693592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911A23C-2F03-4E88-934E-CA3D55B1C75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0DD79FC-3AA5-4B68-8A3D-CE714E47994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BCA07E3-E563-4767-9A53-FBD85B5C4AC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2E89B21F-7B82-4A52-A79C-33A8D51CF8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EA82669-33BE-4BE1-BF05-CC98C4BEF4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12048B9-5ECC-42E1-8F3D-D5618102633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82ED89F-534D-42BF-AABA-97D1EA0D502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9F834F0-B926-4521-BBCD-2A015CDE13A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335926C-411F-4BE6-9FA8-FDDA0B0CD1F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1E617B1-1B7E-46B0-A6E8-A34B7225B1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5D77889-6BFD-42FA-9E99-D0E94E8B08E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5ACE46A-2AE7-4C3F-B667-4EAF6BEF22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17B454C-A521-4A89-8ECA-34F7F8BE2AE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FD416C1-B6DD-4A70-AF3C-42A8758BAC9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50BB5B1-CFED-460B-9C5A-4985044ACAA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58B3A8A-9534-40C0-BB56-2F4A59E4A31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3EB7401-1BDD-4FF1-9C1E-B48484329CA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321EB8D-DD05-4DD9-9681-BE7A544BF9C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17952F-22E8-4530-ABBD-C4290E88AF5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2536808-6478-446B-AFF1-52FB0D6ECBD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D3A6CEF-2137-4D79-AA0E-E511F5B10BB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058748E-0785-44A5-A17D-8A76784BB98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A7DDD57-E7D4-4C4D-A0B4-DD7022579AF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04ABB05-F837-4582-BB78-9A1F1D96F3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B654BBC-8869-4CD2-BB57-CBC16CB29D6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59DCE9E-D544-4914-AE9E-B1E9139597E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W27" authorId="0" shapeId="0" xr:uid="{C007EC8F-D65D-4123-8205-45A0041886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255815A-FD06-4C44-9AFA-DDDAFDB16D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66307D9-85AA-494C-9D1D-45E9CC099FC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41CA50D-7DDF-453D-A574-0AAC64E0562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7146487-D57A-44F0-83FA-78BE169A386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A3B5F23-85A4-4BC4-8E4D-ABD52387BC7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7AA85D3-46FA-426A-8036-3B091C34EB4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5C792DC-7F88-4636-B023-B8542C54B0BF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047D1C3-4DC9-41D3-8230-248BD4C0670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606F3B6-E745-4975-93C7-9CE0E4A5F0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D160D88-5667-4A55-8F3B-2FF425C6E6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EA1CB59-A422-4FC4-A4AE-7E1B2375AF6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0B1E1D4-F528-44E0-B0D8-FCAD9FDF21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5EEA6F3-F8E0-4456-A9C5-F9E4381BCAF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12FA31F1-A0BF-4533-B261-B82D30C6A8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745CD1C-1B82-4E2B-848C-D968C80929C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A738487-BCD1-4FFF-BA7D-8140210AAF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59DB55E-D782-4737-A20F-467438CE43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0A40D0B-67C4-440F-BFDE-8E17CD23266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472F8C1-A8B9-44E4-87E1-7260BD4A20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424927F-87E7-4218-9E76-F32069B259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B9C2B3C-6ED7-4343-B288-8E27DBD7F5F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1ABE47B-83C6-4A3A-A6B7-1E6967BB70A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D5BFC59-6820-44C6-AD2D-81BA89FB74C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9EE8D17-47E7-4EFD-A48E-89C2A82347D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EE34BCB-0528-4020-8BEE-D6A4D629B92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3A2B8F-446C-49F3-AD3D-8C443ABD7A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09246A4-6C5A-4A6A-B3CE-EAC64971E37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1B55043-3CF8-4445-A44B-EC734213707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12C88BD-8E69-41ED-9CC1-395C95A360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70F9847-F4C1-4A3A-80C1-FDFF001EAC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C05F62F-8BA6-47F5-A0D9-4D270B4550E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861C81F-ABC6-4C20-96AA-CC77AE17B45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40A8634-C063-4479-87B7-7AE7368DF9C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6056A3D-30D0-4080-87CE-4A701D2684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153B49D-79A1-47C4-82D9-42A35317360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D24C777-A36E-407A-A97B-3EA29489A44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823E527-97B8-4E2C-B0D4-2D22E6498E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F3F6B0A-5BB5-4D33-BC16-1CE3614FA9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0E28CFE-AF50-4482-84FF-49DA1BF52D1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623B404-5C38-4704-A278-7061ADE38EE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F081561-567A-4410-BE61-61076C0185A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8DB86D8D-E1F5-4D22-A85A-B4A63129ADD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1664C3A-1747-4D3D-AC04-713C8BBCA0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7E98364-E296-4D77-B8D8-DA2F636AEB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3E7ABA4-C410-4A44-B250-4F1B85CA3D5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A770F8E-0F58-47A9-A5E6-35FA05E537D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D4A2CD2-8C73-4621-8BD4-27EEFEDB820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6427E14-9B07-47A2-9E60-266D65A8FC1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D437CF8-623F-4669-A3BC-AD02A7683E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2397051-38D7-46DB-8318-9425E5C53D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CA54657-8759-438B-8650-38D744D6D7A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330EF70-2910-452B-A459-4A84607165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368E1EB-62CF-4084-B7E4-840F7B057C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8D9EF41-A5E7-481B-9256-183764A5A5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0BFD580-9D64-4B6C-8D36-A839786076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C2E466E-DA85-46DA-A046-FCD9E6481FE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1CF5E25-85F8-4BAA-9657-C3A07E04FA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B986E66-8890-457E-BC72-36881ED360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DE5BE55-BEC7-4292-A550-A8B3B73E528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112B8FB-D615-44A6-9355-FABAAB8F42B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1ED6445-1EC1-427C-ADBA-FDA35FC9968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9935B3B-1D8A-4887-9BED-794BFD8CC75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90B143B-4B30-4055-83BF-498523472DD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234F5FB-6346-4C77-8601-33637FB9920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1E173B5-91CE-4806-8E7A-3A2B5FBC763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DD72579-908C-4094-8B10-AAA2D4051BD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7B7D3C5-CA10-4D34-8109-873C3DC31DE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2DE5915-7F5C-448F-9A73-E36FCD0F347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0B76B8A-0A8E-44E1-9A97-A0927595793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B7D8D1D-69FD-4D0F-BC82-4D2F22C68CC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6F0C13B-4643-4485-A71D-B44AB6C7782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C70EE57-E6A3-42B1-9F62-AF5F0785220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06EFD5C-63D9-450B-92B3-DBC7675500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EEC0CA1-F73F-404F-8FFC-44C20613137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D7A11F7-3D1E-4DD4-9680-83BF1E44B7C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2569A62-701B-45AA-97E5-04AAFA0B262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9DA072A-E81F-4F3D-B487-BF44363C79F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524A681-3D4A-4110-8B55-7A249CA0F2D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537C19B1-641D-488B-BCFA-4EA3B1F7F6C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3276F02-8285-44CB-91DD-E092BC7FC85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070B547-AA30-46B8-BACD-2D2F52F34A5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63AE21A-6980-4658-BEA3-1BA3468276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3A19593-1620-4D75-A0CC-1036C5B0BC4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926403E-A28F-4305-A02B-1EF4A3CFC5D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7D02A9C-D43B-49B8-ABA8-D7FB5FFD81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0DD73F1-9635-4129-8B24-B65AA574104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21B4407-BA0C-4F9A-B625-BF6CE84D92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BD96940-8CB0-4221-9576-9986DE0C71A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CE88E73-9248-49F4-A4C2-471142ED723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0819D05-1BE4-4889-8A39-A59D039215B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0ACE4CF-1852-46AC-B0DB-FAB89CB75FF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5E3BCB3-E037-4A38-9A81-03788E3AE97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66902FE-B948-4CC0-B987-8040576819C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E675708-9FDB-44BD-B040-17465FDF94F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E0B975D-FFB9-4891-979D-936CFE77E6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1955B25-8355-491F-95CF-845C70FBD8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D7B80D5-F73B-4761-8064-1473A0F2BDA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44DAB7A-9AAE-44A3-9925-754AA03595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5C62815-BBED-46DA-A450-E5E4FB9CE2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3C205CA-E1BE-445B-8D5E-01F4F1439E4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5583D50-0BA6-4739-9481-21897A9985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BB38AF3-08F6-41AE-B31A-A561821DD9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C02FF79-3474-4A87-9CD5-5E2066F9B8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97ACA08-7B5E-476B-AEF2-E1DAA20C183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55AB384-CDEA-491E-AA48-36634AE464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0A21817-37A8-42ED-9E93-584350BAC09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5E8F386-8034-4EBA-A109-9BB19691BA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A6CAC4B-6898-4B4B-9F47-66575B9588F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A3C46DB-B6F6-453F-911F-778AFA8AA8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993A5C5-3307-4790-9EBA-8398E07485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649ECDF-C5B7-498B-8046-28EB098EAE3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69CD454-62AF-417F-8685-B0EA48972E3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9BA7452-A654-4D3A-B4D6-0F8DC91167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0AC8528-F8A0-47D8-8176-1228337793D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55E85D4-87ED-4337-B301-636E32BFBF2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101A4CF-52E9-42F0-8FBF-05F1B5887AB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B160D06-AF79-437D-9670-3AF2F205B8D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26ACEA5-FF24-447D-BD35-476F84E4B8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73C83B9-A5FA-4473-A042-7E849601A7C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46408E8-716E-4E5D-9835-7CA12F69729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8BF86AE-F6C4-455E-8723-9E3FAAFD20A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0223605-2EDF-4DBB-AE34-6E031C34468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096E3A8-E628-4815-9E9E-BEDBA9BF110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0FD6819-10AD-4993-81F3-675A1F63C82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D7C86EA-635B-4293-9DFC-28BB4981652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E53C328-7BA4-452D-BAF0-D746BA8FBAA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584B945-5E59-42FB-8F8D-2F80E75C585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F4E9B5F-43BB-4D43-9C85-75D292DC31B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2728A05-9C42-4394-9CD6-F2E2C138E0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EDA25B2-75C6-4440-A41C-4AEFA4B4E1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9FFC6FA-C6EB-482B-A2EF-3D507AF180C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0A97CB8-46D0-49FD-9FCA-AA3692EECB4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C8B37DC-B9D7-4BC9-9CB8-C9D2A9F90C8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90FAB1D-E478-4F45-B063-79C7C00B1CE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110D853-62B7-45AB-BB04-88AC24B568B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D9AF952-FB1E-4CFA-A1BA-73A6E903B5B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97FF3EE-0906-4FE1-9696-BAE66B8E468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61D0BBE-999A-4EBE-90FB-E5C648FAC2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4CD7189-5111-4976-AF78-26F593A0E0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EF664D4-56DB-4448-A928-6D5BFA5A132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9E7C9CD-EAC4-4AD7-8BFC-DBEFDE81526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63FE77F-40EC-4F04-8AFD-A134E3893F5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4EC8741-0128-4D8D-8D10-6FFA468D128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C71FAFD-78B8-464C-92DA-8344477B966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92BFC50-366C-41CC-B959-34443B76292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7FF6486-CF17-4987-89DF-F95432A471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62E3896-0491-4F3A-905B-5DAA58DA815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E90B0D5-99C7-49ED-A20E-39B6733A25E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9123878-C669-42A6-A876-26A7FDC23F9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C449646-2F2F-4A29-BC56-7F85C27F2D3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07E76F5-6BFE-453C-8DEF-CEF97A916D7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B037085-E902-464D-905E-6F98EBFD2F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2A22D4E-9405-4EEF-B888-B240E97F2F71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14B492A-41D6-4BDF-9DB2-BAD9975E308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B35DDAF-FB00-4DD4-8DEB-262703CA9D9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D5FE1D8-DAC4-47FE-AB12-DAF8B723250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FE1B406-2F36-45AA-90B0-672D8AA42C5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E0DC466-265A-4A03-82A7-F4558C9CD0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A478F0E-6F06-4391-9DC3-8EBC4A9AD2B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1CC1916-9E57-4A3A-B186-76946C34AB8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C1E07CA-E963-4619-944C-DD7601F54C9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F21DEAE-D472-4DBA-BE26-1D49C69460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F46DBF12-6F24-4F9C-9452-CD250C2A5F1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E122074-CE75-4A44-B87E-36D67310F14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C173794-F1EA-4D7F-8076-E89307F1988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F50559D-DF7E-446D-B58C-CB7EDA1C432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5B75732-D534-4770-AAB6-DCA7ED62941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E81BCA2-9364-457D-9169-B6B6221955E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88D5B5F-85D8-4811-A695-DB8679544A5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B477425-990A-454A-82BF-FA816B8A8B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14FBC9D-C24C-4AB0-BF7A-487D7F3F64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832911F-EC07-47D4-92F5-B7341BD9D9D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BD4011E-33D0-40EE-A15D-59C957FB789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88520E0-BA3F-434C-B2F8-118A855531C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29EBAFD-0420-48F9-AF8F-573B5820CF4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ABB24BF-C590-499D-A21E-7368B437835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BA56087-472C-4628-850D-579D16A20B1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EC5BCF0-8E42-442C-B74F-B0C5D6B065D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3F74ACD-FCA8-4825-BBEB-8849D7C9896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51958FC-AB45-43FA-9B9A-91C07DBB506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4774298-150D-4E5D-B0F1-C78341BB684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D821DE8-2A39-4392-92E3-76120E18AE7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E550CA3-AEF1-4790-A363-EEEF9C4A8C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A79D1DB-AC8E-4CDE-BFB2-1AA5ED18DC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7C39DDA-7C22-4400-AE86-79F5C859016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8855224-4327-44E4-A7F5-389ECD5AA3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A747FEE-AFDF-4023-920D-E495BE7DA50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59E221E-5396-4732-BA26-5F79661E5C0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3EEC2AB-BDAE-449F-9C2F-D83BD22A6C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EEE54BC-929D-4365-97FD-693B8E887B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1A9B783-10C3-4708-92E2-CB78167496E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B005A0B-A93C-4A52-95AB-D792C90B2AB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EB62699-335A-444C-A5E0-8CF49ABBB28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9888CD6-25BB-4CA0-9FEB-FEC96FF0DD6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B1628F9-BE39-4806-8CC1-4DF0CD0370A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1BD338D3-C1B1-4074-883C-A0E7F0D51C1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5442AE5-0417-42B2-84C8-63A463C23CB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8DE37F5-64F8-4350-979B-A758096D04B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5970E8F-25A6-4FFE-AA6A-C1B10FC6EC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838A08B-F8A4-477D-8DDB-4E7D9C76B0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6BB98A7-1F19-42B5-A6DC-4BB2E0133D6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E5B4D82-7B6F-48BA-A04B-C53DE50C650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0B6D112-3177-4E11-B20C-4EB802325C2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4E4A98C-026B-4099-8A37-C8FD4527F6B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5DC28CA-75A0-48B3-A0DA-B5034147E22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01BE89D-4116-48A4-8081-097E25034B7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FD7E181-8E61-4654-87A5-411FDD5862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D4873F1-5D28-44F1-9ED3-8238301472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DE6562E-EE54-4328-AD91-B73776F649A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E985605-5DE1-43F5-8094-6F52883350E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8CD6144-7C7C-4167-8120-42D93CFEA1F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43782D6-20FC-4E85-9A44-71690D4E82C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163CACE-11D7-4E23-B551-A883878D75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2877BFD-3607-4F51-A06B-9F9FE15509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E1A691F-5B78-4738-9565-DD5F4EB8AD8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118C9C1-E2A7-429A-AE47-8891CEAAB77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62FFFAF-CCE6-4BF8-8C62-9BD02BAA8A7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6E1FFDB-493A-4312-8030-9AEB2257D48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A32E90E-F3CC-4259-A92C-D0C7783ECC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4C79D3-0B65-4347-9D26-B34F37E4DF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97666A4-BB0E-4516-A25E-C723B3B9E04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3B22AB7-C2E9-4F21-A74F-9157A11606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A426899-CE28-4646-B73F-334A1F5CB7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8026F7D-4255-4C2C-AB91-EAA52354AA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48CCC90-09F9-4229-BBF1-C9330FFCC4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1ED412F-E058-4B20-A141-8B84AB2F745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39F6F7F-15DB-45FD-908A-C8F2532324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0F15875-5A39-4B76-84CD-110EB6AA998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2B53E11-0C9C-4F90-B12F-D118F7AFFA1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4D5A7D6-3E39-4EB2-AB8A-D1B72A0696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FC64EA3-36E7-4124-BFEE-FB1F00F5D1C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132332A-7F57-434F-8D99-79A5EBFC668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1E075EE-8D99-4F26-B780-2AB07E82F08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9875A5E-3993-44B0-A54D-493F2739C5E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EF0DA74-0137-4BF4-B6BB-E2B271DB43C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F6E4C4A-4361-4F9F-BAEE-CEDA0120B57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AB38B12-BB03-4A99-9255-67B9C2C14CC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9B60576-B203-4832-B37F-01E88DD8B7C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D66D178-3C2B-4218-97D4-083AB672BE4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1589821-FC51-4FEF-B3E4-0497D5D70E6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8857BBE-B200-4719-8B83-F0110351B0D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3CA7716-78C7-4ADB-AFE5-8A607AE173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717240D-396C-48FB-BA9C-EB76C8622C9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04ED86BF-AB17-4DF7-83A9-7B1D99B2D86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4AD10D8-E73D-429A-9C35-FAE14268DA3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00E6477-6B25-4F52-95D7-527DD4A1C16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4C7EC61-D6BB-4AF1-A983-3CB1162FCA3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A8E2227-F74B-43F4-B623-6E53584D0A1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E932AF5-08F4-4F9C-BF0D-9B1B285BC30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DA01B1B-44A7-48E7-82B2-AA457B965BB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524D042-E363-4015-9E9D-62F6DCB1053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99835FE-A0DB-4480-9556-45AB2273DF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B573855-134A-425E-AB7C-A6290D2E9C5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508FF0A-5EE7-4AE0-91C3-DD632FF3C95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792A7686-6C2B-4D35-A43F-A4D0ABE269F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145A8FF-7E6E-4AA6-8A00-D6D0B31CAE0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859F7B9-C856-4FB2-8275-34A429190CA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26442EA-9FE2-4D85-BA76-90CF19AD093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AD4ABD7-3A76-41DD-9F56-0A8608059F0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7AF4819-0C2D-4820-A9FB-3BBAEB9CA1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3FCA0EA-34B1-491B-80CD-A2AF71707B8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DFF352C-A523-4058-B186-1DCEE9081F2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51C7945-3698-454F-B858-9399E1716AE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4AC3748-92F9-48A3-92D1-CAD1C65E3B2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B55AFDB-ADFD-4F2A-9751-67CA58E002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E7254B73-78F4-4422-949F-E152428D9D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B289100-64FF-47D1-B167-965DA0D42DA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23D1077-5C9D-4202-AC70-4595510943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8609F89-49AE-4B4C-84F8-59A61D3918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DB7C944-94C9-4D9F-AD24-86B30198C79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F4E5B30-2BC5-4257-8405-4E3D18C8B0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9AC9E2C-5D3B-44E2-BB10-48665486A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40C7DA3-EF8E-46D9-899C-D95098F2419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EB17179-C10B-494B-883D-A481A4BCF76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53024F8-7A78-4219-9874-BD5EC1DB90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70A5BE71-1D75-4B04-A058-1CDEA15952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84BA051-8DA9-43A8-A166-B873AE1791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64C970A-981C-4B1B-8224-F8A8CAB8E3C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B07DAD0-4D36-4149-8145-5320E0D90D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FE4C9A5-9CA3-4998-A8F4-A00A62A57F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238BBD9-1D56-4F0E-8E56-1374DB821D6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1670F46-54AD-49D5-AD7B-FE299A53279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9F2EDAF-A9EA-41D5-A2C9-8183631267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C37A193-36BB-42BD-A039-09CCDFEA6BB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AC63C89-4444-4716-8F04-0A39C9CA0464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0F17AE8-CB11-4597-83DC-21BF716863A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DAC5E4C-6F78-4257-8EAC-E2731A29F5D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F624D15-6CA8-4FC7-9B56-458ECF362DB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7E06B15-29E0-41C0-82BF-28BCC6303F8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1931719-FD3A-4B28-8B99-85FA12493C9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1DF6F61-C7F6-4807-A11C-453D91A3244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ACFB3C1-CB7F-4265-82DF-30D5E0BC018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C31B8CD-0687-47F1-8CAF-B0CEDB18E0C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67FA67A-C65D-4AFA-9C8F-1562D2BD405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863A755-6FEB-4132-A264-087C41A387C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5A2BE82-6A6B-4160-BD1E-EB66E36B6B2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1D354B2-1475-47F0-9DCE-1E7744F4C61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2210550-52DB-4018-A1A1-49146D7BB12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C68BA9E-F258-4242-8226-68CB84D7C5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FC45FE0-D386-4674-8B5D-5DD2AB578A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26A3023-C808-4062-AD5E-21046AA6E26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40A3F7F-67BC-4CE9-BAAE-A982BE79B3B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8AFCE1C-030D-4649-80B5-49E436F5338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4E30828-93F5-4768-A69E-E0EC3475E12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99FB00C-FD2D-4FCC-8A34-39F24D10B81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64D3236-970B-4CE9-BE6F-09149B049F6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9873141-1949-4071-AE0E-BB4A3DA20C6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D097447-3C21-4585-B6E3-F2BC45FB12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2AE7D80-450E-4815-AFF1-B09E5D3145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5054C2C-F97F-4FD4-9A33-E9CD51F95A9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264EA27-2659-4862-AB06-8224CB2BC4D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DF9B794-F5CE-4093-A14E-14A6E23A73B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25DB1C3-F172-46E0-8CB3-241E0F5112C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5E0168D-E181-4E2D-8966-243565E18A7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2A6C1B5-F002-4C1A-8E54-4BD180F2076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9061C87-A118-4C51-A6E6-B3F4515278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AC43ABE-E82C-4655-AF4A-3975BBC7D4B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0A4486A-D08F-41A2-B182-E35F1F7E991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DB282B2-0AC3-4508-8CB5-A52315BCDD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FBD0E7D-0E24-4C6A-935A-312ABA0820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AD1DE49-7845-4B10-81C4-61EDEB67CFA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995D223-D59D-4FB6-9136-69B7847EFE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72E13DF-B0D8-48F8-8658-B43D03E1A3D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05B2570-BF58-49B5-B3EA-50984DB4183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26A1561F-316A-49A8-A877-B9D382D2B48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C4459F0-6328-4A08-AF6E-9440F325D07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731A12F0-5EC3-4227-88A8-7EB559FCEA3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15D6C53-261A-459E-AC8A-3A71E4D7F52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77E449E-322B-4556-ACE2-35C74EE0E58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7FC04E7-199D-4F8B-828E-6C929812EE4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A5531DD-8711-462D-A69F-35460935F03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DFAF28B-62F5-48C7-BABF-9DF6E67F25E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631F481-C9C1-4F36-B48B-308DA61FBF4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52D454D-9763-4F0D-97DA-2D05558FE73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74339A4-9D4A-4879-9386-238A2A90A57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2F83328-8429-4712-9277-882EED1317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F7CCCEB-6159-4509-BA4E-6D4729FA622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58F5E4B-05D1-469A-8A32-92895245482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EC311D7-86A4-4218-8424-7CDE1BACA39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6045FC3-21FB-4CCC-91B0-CCC7148EA6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74FABE0-9157-4991-A8DC-C0A4244167C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CED8830-BFF7-4321-AE29-9CD3C97BC16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BA29" authorId="0" shapeId="0" xr:uid="{3BDDAE0E-4D50-4A02-A7A3-4711DA6928D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04FD7B9-C5F3-4CD0-BA82-24774ECB000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2E52C48-BC44-4051-9E79-766E976C29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7BEE393-DF0E-4AD1-8531-5A4723FE08B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236F95D-A09C-431A-A106-9E6F42CB753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99A6615-AE69-49ED-B792-E0D2A2CC8F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ECF124C-69BF-40B7-B37F-7B73E380495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BA1B6335-7795-41CD-B98E-A19247228F4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CEA11FD-78E0-4484-B66C-31F4C05B94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FF8BD40-45A5-4767-983D-AECCFABE9C3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F307D72-2C59-4CB7-BCD9-0AE8200B81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98A79EA-EF8E-4209-B383-A93DF2774BF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1BEE761-01F9-47DC-B14A-AC2710573C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452D8C0-08AA-45A3-AA2B-A7846930B6C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A58EE90-06E2-4658-9A57-9620067AB2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15E9DB6-3ACE-424F-A736-DE1424CA01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1D87406-D56F-41FB-A112-DDEAD062D6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CFAA4E4-930E-478F-AB74-A6FEB2A35A0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C603191-1B5C-4456-A539-BBED7EBD3C67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07E1734-947F-467E-8D54-5BBC24DA58F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2A807D6-C482-4C8B-A504-343656B9044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CE40128-C7E5-4EEB-9D87-88A8D7169AD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1CD3CAE-A378-4925-8C34-899E7D58C9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8195D91-DD6A-4F3F-82A4-61AA903A300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AE4BB89-989C-46E5-B854-F63B9F00CF0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62870C0-9FA9-4459-A663-85750CC6A1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118850B-6B86-4844-9A30-84CF0C648F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49A8325-8E41-4E7E-A29C-074F5310626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62241A2-A611-4517-9EC0-30D370673D5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099D95D-3EB0-4D5E-8191-4FB047D4740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E7219F9-960D-40EF-89F9-71FD0DDA9F1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B5D2F42-47FA-40B7-89F2-9378319A6F8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1C89DDB-9406-4D46-9549-B5C9C61F8A0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07FEFA6-F0CB-45C2-8B0C-EB898F1ECA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8ED0BE3-5CBB-41C6-86D2-CB8352141A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44116EA-4F66-44A4-AE86-6BCBC745B0F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DB9A477-DAA4-47CE-8469-C4389418BB2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54B533F-8B9D-4365-991B-12DB0F948D3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6542A94-9539-4237-9E5F-7CB44271D73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D6C20C2-F2D0-4833-B133-772196332D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1A3578F7-5B19-4A63-A996-8206545A94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EA275ED-05AC-49EA-8007-6E1AE692CF5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D1E70DD-A388-4A59-BA3F-03E479CEB3A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E9A8E84-5F5D-45EC-9B55-05CE898AEEE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CC7EE0A-702B-4D63-90D3-BB41079B5B3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5C3124F-2F5F-45CF-9662-FEEFCC731D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15574D4-F681-41C8-831A-22DC414FED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47A84AF-1057-4407-B1AB-9FF99D3F2AD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6865476-26B7-4A88-9FF1-EC11D5AF39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2B1457C-2DB4-4C05-870E-B741A2EAA9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84F255D-E4C4-4AF0-B1E2-105BF5E98B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1A208BE-5E27-4CB6-B915-6547D99CBA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6DAEC69-8D83-473C-AE7C-CAA5F1318DA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EDDC176-7A85-4EDF-B72E-F26DEF76C8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35C94AD-DB16-4F8B-B3C8-332F0ECB5B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7700E4A-16AB-4AD4-AFAC-4D1103AD4DC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4D9D6E1-5DD7-4DCD-98FD-41C8BDDC9DD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3919721-A292-4942-8CBF-64A415B058E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FE58D16-8A95-48E4-A322-4204694361D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B8D5C55-EBE4-43BA-A0B1-5ADFA0F8E63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EAA410-CE81-443B-926A-3A22C33BA5F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9BCAFB9-4BB8-485B-9A62-72CE78C0A64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76B064F5-BCFF-4025-8039-254AF278690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13727A8-8D90-48C4-8A2D-B4296713F93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B9FEE91E-AC36-4934-80D4-D0752B0975D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B95E4F3-DAFC-4AF9-96BB-725B6F4BC25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F94655B-C019-470A-9772-A635E8786F0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4F8FEF0-4B57-4FE5-B513-961F978D81D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CE0A38C-1721-4E63-B3E8-0FC8F368CCF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965063A-8F45-4DBA-AA31-26C3A8D4EFC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4FC4B31-E906-47D4-901C-49CDBCD0B2E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594FED8-1C2F-4D3E-8A71-A33A52659B1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4414DF4-C766-4A9E-80B6-CCF0581E113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BBEB8E6-1490-453B-B16B-0557A8584C7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13D5BE2-688D-4F6F-8D0C-5DBF38DDD77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1E3E279-C62D-4D06-B324-926F532E363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3D3E48A-FEC0-4CF7-97F0-2BE52466C7C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13889F6-3177-48D8-87B9-6A9042E0AF5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6336C76-3156-4D51-8615-3C9E8D14DB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1BB6272-2738-4EAA-BC39-DFF27F592CF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D283698-7AFA-4873-BE70-F758027C8C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701D008-30EE-4D7F-99A6-1E4402D758C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E044858-E2D0-496F-BA66-B7E2ED23BF1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2240160-1B35-4A32-A546-6366EB6B5FC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65058D9-D566-4246-ADE0-57BED8247F9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E5E11A9-8CDB-46C2-BF71-3CF6CBCAAB0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AB4EA309-7ECC-459C-8685-14FEAE9F7E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D44D032-3A95-4DDB-B391-ABBA1844F56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856B289-C112-4B5A-B116-777B01683C3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65023F3-F5CF-4CAE-90CD-4499D1BA5CD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8984CD3-E124-4283-9B97-5061823A0A2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6009AFA-B010-4A51-BD5D-971798AAEF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5EBC63B-7AB1-47FC-9986-DAE8B7B5FC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82C26AF9-F6C9-4DF0-AA1A-FD4CA7DACD1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5D6FD4F-E270-4D91-81E9-5FF42FFFE9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C594C22-950A-45C6-BC25-BE67449FDB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F784E86-0ADD-4F07-978D-417D772D702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D74FF7C-0F57-44FA-8E16-A3E69C7CE6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226A357-1C92-4E3E-AAC1-D2F53A3351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38A24B5-835E-46F5-95DE-0464DF931CF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330DE8B-7B10-4971-AF17-45C2B52D259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22FE06D-7C81-40A2-81A9-8FDDF3DBE8C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3A75EFE-9935-43D6-BF92-BA7527DBDA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970340A-375A-4667-BEE6-D6C1369DCC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89881E2-4F92-4E91-9C94-49CA50C752D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FB3C24E-DC59-47D2-8038-711237098B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5637F98-E7ED-4D7D-ACA4-43DBBA6A5B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43FC09A-BA8A-4B4B-A94D-566525877D3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6DEFC8C-AD0F-4480-9FEA-34DC3A1B7DD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D580484-DF51-40A1-A163-6E4497729F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7174963-2D9E-40C6-9F33-2E60A49B300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8F1F903-43A7-4424-94E4-3133F91CFA5B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D180920-327E-46EA-A9DA-05573CC5953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0F3ADC0-4108-4310-B85E-84CF0941B4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1FC94AA-AEB1-431E-9388-6452A6A118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D2DDD8F-D738-421C-A70B-92631CD5D59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7B07BE5-0943-4E77-8166-6889C03FADF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0A3F3CF-BEEE-443C-B8BB-8DB46057F1B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6503D6A-E3A4-4CEC-AD5C-B841273DF18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85CA608-AF49-4228-A052-768469B9525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482C0BB-DF44-4263-908A-5F03B6BDB47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3B9FBAF-16D4-467B-A204-BF8AEC7247C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6C4BE20-9100-4ADB-BD62-2C6D4B20908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D4B3A75-3B57-4440-8A96-FFE1E5DDC42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0903CA9-202F-4DF9-9134-C3DD2116F51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3B6F53E-21A2-4366-900D-5750E0367E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E39CA09-D872-43E3-B58C-14EC6115C1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D4F61BF-2A16-428E-84C5-3704E82C95C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2CDE6A1-9AD0-4787-885F-20E64793334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51AA042-DD70-47D7-B463-AD28549B53E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6D49C55-5EF5-4FB7-A6DC-2C75996A42C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50999B7-F7B4-4A71-A85D-8DF1C170438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D0D25A3-5CC6-462A-95B2-07BAE084439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9340CD0-15E6-4BC0-BD43-C0E46D11155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3FD5639-B043-4220-A1E1-DE21D68AF6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9C87762-55BC-4D72-BEF6-A676393649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2F2EA6F-0F48-4065-A881-063DFF7F625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2AE82D6-0EC3-4C27-AFE2-3217F5C79B8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457CFD1-4F99-4C2C-8C7B-9A09610B49C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7E61518-73D7-4F03-8573-5FFECEA73C9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16AF9E9-9B78-49B5-88D5-3F48121FFC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657E1C7-50C6-42B1-8E07-A53800B9072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37DF21F-27EC-46EF-8B9A-53CE121DC7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70CE08E-E52E-4181-92A1-340D215A648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3A293EF-BBD8-4C63-A084-BDD00CB1E16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6503A7C-F47D-4930-B6A8-184F118F4AA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CB66CFB-BAD2-45E1-BF0D-4BBBA69BC88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7E072C0-A875-46B4-AF2C-925BFD17B60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96FCA2E-784A-4EB0-9D0F-9E23C10251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76E3101-6BFD-4E2B-9400-38E4C3F9541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F175868-F61F-4DBC-B37F-1E88EDD2EBA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15E55CA-DA35-4C9B-A3EF-C9744987D92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66660C7-13DC-47F3-B95A-B7512270FDA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A8BB904-E6B2-42AA-8C01-97C2EA73F61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2B0F453-84D2-436B-BCBC-8CDE0F9C9C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D564B1D3-B652-48AA-9FB2-84135A4A4E3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FF8DC40-4E6A-4FFD-98E4-54475E9F499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4CFA359-D937-4F06-9F97-CA0DFBEC8F0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D0E3164-2632-4CC1-9CA5-0F885C5C55D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09193F2-6888-48AA-8698-2E8D9A867A7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F1B002D-CDA5-4DE1-9100-35352C56754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FBCD6AC9-6C3F-4DC3-AAC0-5AE61423892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3308E067-9A69-4187-8746-32FDD42BE44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111AAE5-5F78-4161-9144-80F7ABB8F88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7CE86E8-3BEC-468B-ADF7-4AA2A72AE94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D034398-5F9B-4749-99FF-373F9D2755D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AA15A75-7B22-48B3-9B8D-70C379EE42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06429CE-FBEF-4C01-A42A-B62CD5175A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9EEFD9A-21CC-4854-A5D1-28A6A1F860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3E0971B-4B6E-4456-8766-0162CA3ADEA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E854E12-F905-4136-920E-2C76371E916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46CB97A-89CB-4F13-B900-E96D6906353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4A27C81-C410-4C86-93D1-57B31C5ABD7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91E64DE-B09E-4668-A7F5-BF9494D9C52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9328FA6-703B-4970-B81F-7C9B4750B20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5503353-D822-4B93-9FA4-0E14BE5E1F0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D2C46D1-A73C-48E5-AED5-28D23E1BD09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97243DE-E913-426F-AC4D-BDB790547BE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AF964D8-06C3-42F8-8045-F0736866DA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BC1828C-8E11-45C4-A277-651742BE65D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3C74FA1-B7B2-43AB-BDAD-6CB0EC25EFE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E42CAB6-EF00-4C81-820E-B97D40FDC3B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8F4C43E-97B2-416F-ACBF-C253EDF5D1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5F26C7C-53E1-499F-8F72-A2764DC0ABF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2A79563-2D4A-4483-9E29-E1E07A52897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0EC8787-71ED-4822-A270-0186631927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96BAC15-1C25-4597-9CEA-1C0874AD42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C5FF84F-B1EA-4194-9E85-178A7E1D8E9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BFEE535-68AE-4004-B83D-485A4FCB12B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60779D9-6827-404A-A06C-079E380539D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4224119-780B-40FE-86E6-AB76069DCFB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AE5C401-4D78-4FD6-A7E0-102BBB7CEF4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7BBD527-D9EB-4A49-8614-C9048134AD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AB2DCEB-50EF-4869-BB9A-31852912D95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FECA616-99D2-47BE-886E-F94B4925C0A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266FCF7-9AA4-4970-A130-7927DBDFEB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1E4B9A4-2EB7-4D03-9653-78748F1C28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42BCE16-0326-493C-A1E8-1D94902B7E9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3C1DD85-9421-40EE-ADD6-F1161C4CAE8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7B59352-4A7D-430B-8E61-FE9633060FF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37E7674-A06F-47DB-8AD9-56964DB5E6C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7BF5D07-146D-4676-9761-1205940169D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CA98D91-1E02-43AC-AAA5-72EC60231B7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021FBF6-4C78-4843-872A-464F3A63AE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3D0B770-9CA9-47CF-8BFC-492296987B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0384893-461C-4A4A-8203-F5A5A2DACE9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1818E56-3A25-4E99-8489-0EFFB74521E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3A85F12-FDB2-4205-BC01-77C56628699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8D2A5F7-6D42-48F4-A967-601EC1B35F3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051E0F6-5ACA-4CF5-AABD-9CD48BB251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1BF5ED3-0415-4BC2-9F13-DF45921917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65614B1-4B75-4F6C-9165-FD70B3C078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85B78BD-719F-4F0D-AFE4-8FB29AC4404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B4F38CD-3C35-481F-8EBD-769917513A3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93D08EB-74E8-4495-9E27-2162582F3FB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99CC70D-DDA9-450A-A183-4DDAF5CEDCD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83BB883-BD09-4661-BA33-FA48F1494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F11F195-4124-4330-8B61-DA7612232AE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A7BA620-462C-4C83-9AAD-AFFCEBEF0F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CFE80B1-F425-46DD-ACF1-43A2043CF1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0597486-598A-47E3-9A15-53C37BEEBA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AD94E1F-419B-40F0-8E84-11759A3350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4A4A321-2355-46FC-B49E-BEEFF6950E0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40601E8-E0D6-4863-858E-653CD0CB85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E0817C7-333E-43DE-AF9F-9E1F19836A8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F4B1818-6D91-415E-9670-5FB4DA132C2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D25C484-6C5C-4472-B119-E11CF4278BF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20E1CFA-9BD1-488E-980A-117BC85FE43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B678A2D-B168-4C03-BA0E-DA21B877B34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FBA9451-3112-46A3-B0F8-16DE431CFB7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E1A9EE0-AE83-447D-B05E-273816EAD6A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577CB6D-7E36-434A-9EB5-0186437123D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A377DEF-8DA9-4684-82B4-0383D7803F0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63CE593-0FFD-4D7B-A524-38CD7FFCBB0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6097B3F-73BC-4947-8882-29DD2964276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B0066D4-A7A4-40B4-A936-75F3583FECA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BE4A5E35-A14C-411F-8260-20B15DBAC2B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394A698-CCAD-49FC-9D59-15A3C7A10A4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4D51D7B-32C8-47BF-9C71-D2194B1469F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84FE16D-3917-4297-9FF9-DF9508DD108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8414A35-67DC-4F95-BBEA-D3E98318FCC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EC9F5A9-DC54-4F91-B341-95714DB3562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0622D7D-D5AE-4634-B88C-2FBD4F771C9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1DE29F1A-FE12-4E95-96FF-917FC13DCA3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54567B5-4EE8-4922-AE07-BAAB677E4A5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AB2C283-E12C-455C-82D1-589F6002B67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4FE88AF-409C-4782-94BD-D77E68124CC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62FCA76-4FE1-4126-8CAA-1A3FF76C50B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E657BBB-841E-4469-8C14-F69000FB6A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E437E9A-1428-49FE-9BFB-0C9BFDF1BDF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49FA093-776D-454F-A890-3DA68D754D4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451E54D-6506-4EE2-9C96-0B323CAA940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827B4D-857A-4964-AA0A-904DD933B9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F1C7FE2-31AE-4F39-9499-EA569BBB4C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B39DD44-C975-418E-8E68-EEDFECF9A6A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6CABA29-5DE1-4273-AA67-743B36AC36E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F1494F2-3CD7-48A5-BB11-625243FEBE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0E38675-C683-4476-AF85-121E9928296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78543C7-AEB8-48D4-8A9D-02E98CD185C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A13591C-07C3-4AF0-9360-988EC95AEC1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10E5CF9-51DB-44AB-B37A-8C91DC3F33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1115077-5EEA-411E-BA58-49CE4101DF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304DBEC-50B6-47FA-9478-AB653B88E7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4CF559C-46BB-463B-93AD-9E68FF438AD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29C0C49-CC9A-4DB6-A816-24D88BFA24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A616673-05A1-46AE-A82D-3454E465DC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9C6F09C-D61D-4316-93BD-7EA0A134BC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826F0B9-6B99-4211-849E-C4973F79564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6BEFD48-E12A-443B-8DCC-EC65FE90CA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FBC550D-0470-4865-9AB4-7CC0D4BC17E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1CBA620-3773-4CED-BE5C-939B3DD3761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7CAE1F4-D897-474F-B70A-3EE8251420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76131AA-2DFE-405C-BABD-DA11C788A4D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EDC82FA-5C90-4901-8A0E-8A075B897A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5746910-3D50-4011-9D95-5F14801779C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48D5730-0F4F-40D5-9523-962A014F81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0DC20E9-0651-4D7A-9AE6-D2AB1D9557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368FF22-8E1E-4207-84AF-4A8EDBEC016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7FDA600-FA42-4A6F-A7E9-D795691FB38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94C3D99-3497-4655-B1B1-5ED765AE40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81C15304-F529-49AA-BE5F-2236FF952E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881F43F-2D39-4E44-A1D1-E89A49A91B7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DD7E08B-8FB9-4489-B52A-493F7C0E0CB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9123635-E49F-43F6-BF83-6BF08327B3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AD69EAB-5141-400D-9EFB-34D101F68B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A391A8D8-7109-4C5F-ABF1-31A051E32C8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104F1A1-1696-4DA2-A880-0573A24CDD7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ED99A0B-B591-46AC-9DE2-A1443272BE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AE86283-BDC0-48EF-B78D-BFFA3913D98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21D43F4-8394-40C3-A042-C2A76E8B974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9D19957-E69D-4E31-992E-A99D65419EC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2AC3469-383A-408E-9DA5-325C7DC4F4C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68B172D-F40F-40DB-A9E4-DCEA70EB9B1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785BD2A-46B6-4D22-9D2F-D8C545ACE61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8B6AECD-74CA-4E75-975A-39EFC5CC0E9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6984B1B-006D-4105-B159-BE132D2A3E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650DD8D-E80A-4A6F-B6DC-F90AEC211C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3CE6034-00BD-41E6-A540-ABB2BC3EEFC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6407557-9EF6-4796-9126-4E17CAE94D4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254FBCA-86AB-4ED6-B39C-CD60C1601BF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81023BD-9903-447B-92BD-8F37BD810C9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630625B-6812-497D-B212-B3E9B61A1DB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F61DDC61-AFDF-42B3-A713-81B4C73E500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67CE563-8F39-49C7-BB46-31D09D25CD8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32EEE75-AEBC-40F8-8185-D191A69861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64D1315-667B-4926-AFDC-6C63253AAD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0847346-A3D5-4AB5-B17C-947B50F7096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B9D419F-DADB-458C-9F87-4413D1859DB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A97AFD9-3A8D-4E8F-8259-04F9C598701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FD32B5F-7A59-4132-B452-1BEC041A7C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8CDC40F-691E-4075-93DD-1858056CD2D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CA82A87-2C99-49D7-820C-DC82720D0C1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705428A2-2240-480D-B19A-7925AC46BA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1BFCCE2-7CA3-4391-9DC5-AF417B86DE7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90EF508-938C-42C2-AB4F-E9171A34461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AD973F8-9258-4A13-B4C0-D2ED0CFC3FE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20ADF4D-B864-4B21-9116-2502026B44E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BD6B1F2-6A63-41A7-B123-03421E7BBFB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DF3897E-6BF1-467E-A847-9262D45756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60692B2-9E21-4DDC-95C3-E930271B919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01E207A-6D2B-44E0-9D62-97C822269A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C02BE81-63A0-48A7-96FA-B0BD6AB8750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865E98D-A236-493E-A532-8737A5947C2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ABDB880-EC1E-4691-848E-AD87D93BCA5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35BE699-4543-45B2-98E5-272CE820217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6D0F9FA-4196-45F2-8F48-34FE694E9A4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2DC82E1-9D15-496C-B0CC-AE3B04348A2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2940A1C-9EB8-40FF-8CC7-E6FBA69F2DA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76C29AA-E2D4-463C-8CB0-43A08C11A4D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D9084C3-49E6-4CF0-B725-30FD9D19991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8F3E7BA1-7BB5-4ED9-85D5-2D3A3FE44D2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0BC065F-D6BA-451B-AE3D-A8000886E59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4F7E05E-004C-4A22-984B-40248FB5BF0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4D3C869-9F3E-45FC-909D-C49A802A91B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BAAEC413-300C-4A30-81D3-944683867C7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F085EAA-6456-42F9-93A1-B7105187E6C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78A4020-1385-4274-81E3-9B6B6484989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E601C3D7-2EF1-47F4-9222-A63F19DDE8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181DA91-F00A-491C-BD46-28EE133B6ED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BA31" authorId="0" shapeId="0" xr:uid="{9B14D7BF-CAA7-4094-B291-873FC499E1A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783EC49-71C3-4199-B9A8-BB5738451F7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9AD7395-9CD4-476A-A39F-A80E43B9CAF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A910FA8-65C7-4706-8153-5AE6327813A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7D17C8C-4657-4DFA-AE30-B8B2BCA5845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550A5F1-2B2F-45C0-89A9-51CA8E234B9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18968F9-7A17-44D5-92FF-15DC281714A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DF365BA-0E5F-4902-9152-102DF636930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5B7D608-427F-4716-AD24-823547DE1A1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071CA80-1B5A-4652-A6CF-3193E66D70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4D5C67C-E3EA-4F56-8DCE-E9AC45E9F1B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12AC49E-1D92-4338-A248-DB3AF83427E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3767824-4CC3-4CE3-9294-096D5752C0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633C628-6035-4AA6-9C11-52B65FD2FED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5573DFB-E5F6-427D-AE09-5137B1CB415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3DEBEBC-B0CF-42C3-B481-18DE615D9E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A1BA229-318E-4158-9C0D-12C3BE75C6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9610AD1-ECE0-401E-9F68-6732ADC2E79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71248D7-F1D3-4122-BF6E-687D1DA29BC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DAC2365-D2E7-4DC4-B687-B4C2938C656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803231D-7E87-4639-8676-C5CC67177E2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CA46559-0B26-46BB-B246-06F5A592EE4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7189B79-1E62-4FD8-A9B2-14EFC71E8E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3A1E371-8A95-4D0F-9368-43F2A582C8D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019EF15-503E-4EAF-8314-7A5E51F7FC3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688D528-75E5-48FA-8B9F-EB3D07BDA0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C14A1D3-9CF1-4EB0-B7E9-E0C6F69A13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68B14E7-E416-4EC1-A35B-D322BDAA134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3B28161-1641-48CF-8F74-AC5885DCC16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1BE9496-99D3-464D-A201-A6E7E71D19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A84A37F-C993-4900-9BF5-FF793163EB8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4C6720D-82C3-4394-8FD6-50FC24FC4E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668B75D-A561-40C9-ABAC-72A66E5189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15961B9-89BE-4BC5-B02C-9641AD0F91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C29987C-A9FE-4A8E-86EF-DA4BB178BB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761FB54-D51C-4B73-BD84-608BF0179F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EE69F42-1AF6-48FC-9293-B8E0E98B98F5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CBD7EA5-51FA-45DC-8225-8A421D58291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37CDE2E-A009-4137-AE5B-B9F88A2EDFA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9F45900-640E-420A-99CC-79AA3CA0E2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B7B069C-C0EA-4008-A66D-9DA1EF1984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47F8688-EC10-4ACD-A4B6-58EAD0E62EB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4536D3F-F869-4B3A-A4F3-0D362B6CEFB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C45720A-BB08-47E9-9E9F-678425FA767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EDA7116-C15E-4B46-A102-FEE63C949BB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0C0B9261-C753-4084-8313-5ECF109E31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6CD1DC5-63FF-4A47-A166-1CD5773F4C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37FCD67-8B18-44EF-A8A0-C57F0311B36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4E63B0A-FA2E-4CD8-BB51-59A40CEC38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1D9BBFC-FF6A-430E-88F6-97DAFEED9C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A68E47B-FD2E-4CBA-9A23-AC0ABEBD18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231D2EF-C939-4A33-A929-A0454C282B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496013C-7D37-4644-824A-27F71AF0B5F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B714FB7-E15A-457C-A3B7-7A79C439CE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ED56736-5AB0-4994-9C42-4ABB6498260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517A6CB-B920-48C6-9B1B-218D98F3852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E1FDF6A-EBEE-4F41-B5C1-2117774D1C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B09ACE6-B729-4D42-9B67-2C20CE8BB7D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1422248-64AF-4CEB-A0EA-4F7E59E696B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4483AF7-7948-4B16-BBCB-C74160DFEBB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2FA9D0F-0D5F-4E53-B3E1-175BB0A3098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6764E2D-E1A8-4DE6-AF1E-A5181BB03B1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BA70C14-B641-4E0A-A3FE-80B8FD02426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BE9831D-C8B6-48C9-804B-A09D3D0581D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632E916-250B-4CE4-A078-D6C713FBB19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009849E-D55F-4E12-A13D-1446C4460651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59EB9BF-DA83-4FA5-BD61-E183327EB70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4AEA7EC-BABC-4C31-808A-6CE2F358D20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E4D9EA34-9CCE-47D5-A951-181F099716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B720A3E-74AD-405B-AC05-970E504F4EB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D0EC663-78C8-477F-BD48-B6E7BC2482A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BFE93E8-9D73-445E-8DC8-3D8CB02291A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B15F442-160E-4A97-A5FA-6182C551513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4FD7953-DDCA-4D95-B050-D3352D9108D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66DF23F-395E-426F-9F0D-7A372E3FC4C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D2674F2-0C08-46C4-BD70-BF37D759751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8768161-055F-48D3-AE73-96C522BAFD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EDBA863-83B1-485A-AB4A-C7908453AC1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B15D298-543E-4A86-AA86-32AE5B6C47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24DF214-08D5-42AA-B991-5AA02596EFC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FC547A9-61C1-41B5-8FE0-C4CCCFB4285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6505239-8A22-4967-AE86-9CDF9CF269C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2B8827A-3A35-41C0-81A0-5A38F8DBAC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47BFF80-E9E7-4424-9A40-C46A20F56DB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309DE7C-EC71-4B49-88D9-ACFD6C026649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4757E94-8594-4D01-93FC-385C2AEC5E9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D7195FB-2213-4FE3-AE73-815DAD53B08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54CD9B3-079B-4C0A-B5B3-8AF44FA2650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74E789F-7BA6-4745-A81D-22A0494ABFE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D2B4DA4-6416-4BCB-8DC4-4DA73B47EC8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001E252-7F0E-406F-92CF-D33A26BC5A9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A28E3E8-8D7B-4B3D-8EE0-563BD72604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910E5B9A-C3E6-406E-A837-D457792C41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EACE0C7-5878-4A8E-A4D0-6298FB381DB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075F85A-40C9-4CC2-8839-E86DD85ADD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F6F5F20-9A69-45BB-8E2B-0D02C9E7C9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39AA320F-C548-4881-9BD6-70E5F5C9A16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BB57A82-1312-43F7-A133-77B830F3C6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2801AF7-2C55-427F-BD97-6CC2C69E88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76DF3DE-49A8-4CC3-8D98-41B99FDF22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E33534A-963B-4E19-9496-DDF61CB3F47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A886053-063C-4F21-A1A6-C0CD9776B61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7C36EC6-E1A2-4760-9DA2-80988117A18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5022FD5-9E77-445B-9AA5-4FA5715B02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AF323CA-8B9E-428E-A9CE-46BA0BD820B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A80788C-B493-4337-AB42-2541EC50E6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A64AEE3-4CF2-405A-A13C-5EF2E5F1FF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902972C-6C88-4215-A79F-3F540DE3353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1209057-6AB7-417A-846D-625EA0D076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14537FD-2F49-44C5-806C-1C3A297EEC2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873B812-6491-41FB-8DB0-F555F87FD4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352C002-311B-44A4-BA9A-D7F8BB1AA5B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9A63525-D783-4134-AC95-41DF3010A3F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1657B38-F4A4-4FFD-984A-BE7C12FA6D0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BDC60D-2F0A-43FD-A0A0-5355857F089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66E0E42-95EF-4369-9DD3-16D6E921C347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B125FCA-D9A1-42EA-9E20-A1D9E456E6B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EAB1FEA-9FF9-4A5E-9BB3-9E6FF1CE8F1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3B612A6-F69F-42B1-8F26-60B69059F1B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D2763AF-CFE6-4264-BAC8-1072630BA59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A8AF79A-1406-4FAC-A84A-E421FFA79F8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A205B8FC-6827-495F-BB38-A9A9B1F596F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F2BC7BA-8F51-4FD3-B086-0E114610C8D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A81EE11-C3AF-4C94-A405-DA876043A86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A8497F3-19E7-48EE-87FA-CD360EF87A7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140DBD3-E448-43AF-BE0A-794F88653D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68A4779-03AF-4326-B54D-AC6BD7A272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216343D-CB8E-4139-B5DE-5AC2D15256E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2B7FDB5-4DB6-49E4-926E-1F072732D0F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D35180F-EF7C-434B-A426-7AD18DE1383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BE79638-ED45-40D1-BFDC-5C7469A1056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C8D5BD5-D203-4CBF-A369-FF7502A492C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D214AD7-CB8F-4F9B-B837-5701A22ACE5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73ED144-17FB-4DDA-9AA9-3C74DE8F5BE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9E4399A-DF30-4014-8EF5-1AC19F4DB3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7993790-8FB4-4863-9F41-BDB1121B2C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9ACCD5F-8FA5-4115-92F4-5B6616A1EE3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FDD961B-99BD-4481-B6C3-03E8314E34E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39FC326-BF58-466A-9500-7888E697EC9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0ACF45A-402E-41D2-9DDA-8167C79A06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DD811AE-B551-49EE-B5CC-84CC11958D4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E1FBC8F-047E-483E-8AE7-F9F7FF7A49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3BD41D0-BC73-4B0F-917C-25ED0D2579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940D0AD-396E-45E1-9168-08E04894F02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478785B-4D61-46BB-9A3C-0902708BEA4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1638DB3-BB83-4596-B1AA-15C31ED8764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F34C138-D175-4A33-9C88-4DC7AA67AB6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8EB92DC-62F7-479A-9F30-3B9D260DB98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BC7DE85-7572-4778-BF76-AE297B2739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EA762EB-E701-41CE-9892-C50CA99008A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7770B89-F4E7-4747-B8DC-D4BA47C4493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669EE80-8BDA-4414-91A4-9FD2C8D6A0C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6B8003C-91A8-43C7-897B-9F30C15B1C4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3E62A0E-4588-4910-ADB7-5289CDB2842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586CBB2-FB47-4983-8764-92EC7A1A7A5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29A39D8-72F0-483E-B5AE-34E79D8688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583FD6A-61D2-4407-952F-FBC547D40DE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3AE19D7-8DAF-4539-86B3-16FF025E82A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426B495-A277-422E-A319-28664D7D8BB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65FED59-5D12-47FF-8BE9-2334349F136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977F5C1-226F-4A55-AB9C-8CACA5C3267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D6E9902-AADF-4893-821A-15FE106913A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461A55C-ED23-40F5-8750-5B00D0EAE4E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2B488D3-78B2-4795-A6FE-6D2241B463F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9A4619A-B4A3-4627-8B71-5A7805ECD3F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4CD048A-F82C-4F1B-90C5-D8939B14036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5A6DC6D-2587-4C8C-BCA3-A08893F5BC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1F15362-01CD-408D-85B5-0F88137060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9941DAC-031A-4881-86F0-E04AEB17946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BA32" authorId="0" shapeId="0" xr:uid="{D6C0CCB1-4B13-4F82-BFB7-9C4802B03D8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93BD451-A3CE-4647-AFD0-1D3E0768033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A593182-DF7D-4768-9DD3-464E459839B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AE0174D-F969-4DB5-9C8A-BECE5B4F3BE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5353275-2866-420F-9B1D-9D467633774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6B1FA60-EB3B-4396-8C30-9B0320C619A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A8C121B-5C6D-46DA-AB45-8F90BCB5CE7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01B42D9-5894-43E3-81D2-8E0E1C6C39F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0370250-E639-43FD-A84B-882F57C96BF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BC54D5B-8372-41E8-8614-843EC67AD07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72756E2-9A4C-4251-93DF-EE7AB4BE0C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E77A67D-E3EB-4049-81CA-1AA78CF2453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4E17BCF-5DC9-4C88-B70C-2100ADAA4B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B2E3BD7-EBF8-4305-8C6C-931F85815C3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04C1DF6-41AB-49EF-BE12-268F1D7D911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A03764A-B315-44DB-AF9B-C0C4222FA0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E119CFB-8715-4C80-95D9-982156890B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34E3098-FF1F-48FC-83D6-1C9059BE606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A84D314-E987-4EA3-9952-539A85C4BCF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78258E6C-9A99-4308-975B-55F12481FE9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391A565-BDF1-4024-A890-A238BB8F529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47E6D29-DD8A-4164-BB04-70E28C6B2DD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8E735EB-F785-4FAC-B214-91B2024760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39BF9A6-BF66-49FF-969C-3CE4E76208E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3068101-60B1-4B43-A7CE-3FBA21D2F47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C4A1791-5BB8-443E-AE77-FF4C30A149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5D0B6DE-710B-491A-BBFB-047491A568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FCC3B9A5-9C05-4C8C-AD6A-D4F207C78CA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7354133-45CC-458F-92D3-21581F007F2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E34AA97-A3AA-4A1C-AA50-16E7A40F967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ED1013F-B5B3-45FE-8247-7B71F829686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630DF61-8EB2-4BB4-8788-9DAE4F56EE0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06B8167-9EE6-4057-8DA1-224B31F7DEA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F129040-C317-4F51-A87A-6E7311D8CB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04868D0-5938-468A-BD98-26507A2E6A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7546338-1EDB-49B9-BCC6-4EC9B02D4F5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EB9F72A-B63B-4EAD-B25B-92F1EC78526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75B423E-E9FF-4B67-A880-167ED4D7B86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6B837B3-2AA5-451B-A23A-C9C1067659A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7F8A003-B379-414D-AF5D-68957D6CA6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30DBF90-BFE6-41B0-926D-7D67CF54E2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176530C-8E28-4AD3-AD4A-71FC9D95487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D1B13D8-F497-4643-96DC-F9EB204C019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F6B6448-CEB1-4182-AFA5-829663264CF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7628D5C-2E46-43D1-903B-E92CDF1B9FD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6454B78-3FC9-4412-952D-4ABFA6D537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F468C5E-270C-49BB-9D03-4328274014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4EE7EDC-1F6A-46F3-9EB9-59A1843CFB9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F0048E8-6DCF-41BA-98C7-BCEA6007B9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07CD46A-035E-4B27-9D27-15FE0D18F1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477DE5D-9162-4EFD-B476-0848FB47C2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1FA2666-A487-4A24-8C25-17DEBD7BD2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FB05D05-8407-4CB0-9D9D-F95D8781B41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E3876DE-E46E-4484-B679-98AF96CE8C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F5769E4-CDC2-48E3-99E3-B12680927A7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E1DDD67-654C-45E0-8D7F-AA6D8C99988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2C1FEFC-22E5-47F0-BD16-6BEB2CE0E2F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BCA57F3-2E11-4D15-A530-918AE50DCEE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1D9A083-6535-4D78-9788-8C094C918E1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0B71A0E-D100-4A0B-A05E-BE5CE3DF2CB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15DF3B3-33C6-4B0C-B3D4-E68B30860C7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C381142-CCF6-44B4-BBCD-08E360C5CD8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9000677-00E9-43F9-BDD8-EB969D2E131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262FAE3-9FF8-4169-BDA5-01121F7D000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3F9AB94-1B33-4FC5-8FA1-499E6A3A23E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C873177-6045-4BD2-98B9-CDEA7C1F77B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DCD2FA4-BBB8-4B04-B437-339C85A123F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4FB6B61-D5DF-40D3-A873-6848121412C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FBBD7A0-5317-4548-AC0E-BF41B90C9CC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563E174-3EA0-4EE4-B4C5-42985BC10B2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543DD13-6AE0-4A83-B33D-6D46E4EED85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762ACEE-BEC6-4F8B-AD0E-BE95AEADAA7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B066FEE-4FDF-47F7-A84F-B46F45AD514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2A48E25-E325-45E2-AB11-A5683DB20E5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DCB11EF-256F-4DC5-A05A-D9B49C34EA4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CFB1858-ADF4-4C5B-9F64-3F276060839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F2F58B9-DD6A-4DE5-A2D2-FAF074B0CC0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3BC7A5D-462D-4013-AFD3-CB2098629B5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3623906-E1C7-44ED-8417-9D085D1CDB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83B590D-8346-4748-ABDB-7494FFC20D2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6FA02E1-8CB8-4623-9299-C44F9962DC4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009AE8E-19CA-420F-AADA-46213C58B99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9636BE8-0448-481E-80FE-91E21448306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F98A0B8-9D14-401C-A928-5CC3AE64C4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E0756E9-2750-4646-8A04-247DEDA5414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7F8A311-CBAF-47B2-A136-43E070D858A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3B6EE3B-29DE-4649-A538-2F3F5F44277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969561A-EAD9-4EA3-91AE-694613A52E4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A3A578F-1679-42EA-8D08-E5779B9ED6A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D78A068-9CC9-4397-8C02-ABAF56A21E3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F8C4DFD-1A68-4616-8A72-78606C1880D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DEB5764-2A90-4098-A0F6-BB61D4751B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EDC42C3-CC04-4921-83C7-BAE55875301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1FE39AD-4E62-473F-A941-1D52C91DC5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5C2E8C2-3B75-4F2B-8FD8-4EA72A647B4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5BC7446-A534-4A13-A708-EE1AAD8D8E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0D42C1A-C291-4497-BA88-6168CF31BCD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661E6E3-2174-41FC-949C-B81F206B1B4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BEED886-CC81-4BA0-950B-072857DC51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E2029FB-0FF6-4E65-B427-F82740C00DB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1A5DC78-C2FD-4388-8180-4749682BA15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78B958C-FAEC-4170-A3A1-71CB1500AC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29617E6F-6E70-4220-8EF6-9840A5FB014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5A3629E-5466-4FFD-B3D8-C14F37CE53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C10F715-D79F-4AC9-88E5-7AA17CCB774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F1F05BD-614A-4B1D-90B1-65F89BC49F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2CFE0B4-681E-498B-9C7A-1C054DA81E6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2A1C779-C799-4C62-9CF3-39BF2211840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8BE9FE3-8913-49FB-9DC4-B2D70CC4A53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C8EB275-C001-4935-B57A-EB089B0FDF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A1E558A-B89E-4E2B-94C3-5548EFD0FC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F19E854-6D1F-4C19-9C6A-589DFE0FE6F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722B5F23-CE4A-48D0-81D0-7582B172351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F175A2C-0DB4-453B-80D3-F4675B9DB11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29FA9F0-0C2B-4E37-8604-96E40B04E1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7DE8951-FDA2-4860-81F0-52C07EF37C2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6798005-3129-44EA-B2A2-5A86B74A80F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55FBC78-4DD2-4519-8146-8D0BF6212BB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EEEE181-0A3C-42E2-8CCC-1B990502B9B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7DB282D-F684-4F5E-A3DB-D9C0100BF55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00FF7CC-D2B6-404D-948A-1F69438E78C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B0084B8-6F0D-4248-825D-8231C4FA051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44B4821-D50A-472B-B46A-56ACA5DE7AF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1764CF4-C013-4854-B0EA-EAA2E1893D9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8A30224-CD1A-4605-8549-DE1B717E7DD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B6B462B-8E1B-4DE4-B9AC-FD9F5669DE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5A2BDC1-41AC-4C0B-AE39-5DCA55FC42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0D96DFD-B1BF-4E14-94A4-7998761C60A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2EA5848-AF5F-40E5-9A11-FC5DD948C56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7486BCD-E952-4E93-86B6-444B9923C0D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4FE0B23-DAC3-4B73-8750-897E5BB3D5A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756C96E-4EB7-4DE1-A8A0-515829D05F0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A928DDE-F06D-4A4A-9E3A-C63E8C7B007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F9C8757-7466-4EE7-A3C2-984D4F84E61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76198AD-2829-478E-AA15-4F256BFBBD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1E672C8-5051-4DBC-9B16-E8EEAE157C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EEAF0A8-EC46-43FE-9558-F0F0DFFBB0B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DD712A0-A213-4BA0-998C-5A88F771533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FD6CC0D-5B47-44AF-8D0F-0FE16D4CD56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4CAADDE-4A21-44CA-BFF0-5A9E6F9354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6DC939E-B4DE-4260-A014-109B1BF2614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AA59938-19AA-4D5C-BBFF-84A1C8B064A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01FF57D7-F496-41DD-96EE-CE73FA23DF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62FF401-90EA-4056-A2BA-53742C6A413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A5FCB25-5BE6-46FB-A1E5-B6DA0149ADA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181C27A-D8C4-4F03-9086-28F648275B9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AB012D2-92E5-4D16-94B9-EF3E6FCA6B7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18CF40A-FB06-4FED-8DFE-6F52C8B7247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D4808DC-8E91-4CC7-94C2-9FEDEB5763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D2CB276-5AEF-45EE-B00A-74D4083A0F4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FD16634-0209-4829-BA50-7466DD1B140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BC89C1E-FF49-44B2-AB57-36DF88AD27F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F9B6408-D553-4F0F-8A82-F1AED3FE238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E6F82E8-1D2F-400B-AF3D-F6D73258D12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88E2605-A9D3-4939-80E8-A1BC603ADC6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EAD2DCB-2B9A-4053-80F5-3B588611796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270F5B5-1E99-47A7-BA33-C49617E5AFF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528651D-50FA-4016-92CD-77991348992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62407F4-48CF-4C05-B089-9E5C003E080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0202ABC-F7FC-4E42-8419-4FEC0147CD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1654191-E28D-4103-B56A-36BB2C52D45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DB60640-DDAF-46B3-B4E2-F8D6FD91A7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627DC2E-091B-4E79-8140-3D41931ED18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FF7853F-1EDA-4348-ACE3-93B1146847F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A393C58-D880-419F-B63E-53B3AF12EFB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B97280E-A0AF-4377-BF2C-B0F6E0F6EAC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2194116-0DD6-4E8D-BAEE-DF62A1E902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6B5189E-5A8E-4C6C-9B24-80815FE526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5FC12C5-0957-4F92-9A07-265556AFF2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A9C66DF-A01E-4D1A-9AB5-65AEE02B624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2DE7069-F88E-4473-95C0-3A8C58D09DD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83DE90E-EC28-4CD4-A846-CC4AF7188E9E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90B5439-B4F5-4B2A-9BAF-5B00DD274D0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D18D376-73FA-4BC8-9740-746F759CF8E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88D48E6-0E4D-44E1-B688-4049870416B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57AB5F0-A420-46BD-82C3-4E739C4B0A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7FF2ABD-01B7-49A4-A491-B9592E213E3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B7572A5-3433-4A40-A87C-8E5408C15F7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5A90FEB-376D-4DEA-AE20-758BB266AC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EF86B60-6418-4F5B-8992-C34F6F856E0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EB6FC99-FE1C-4A8A-8CC3-5BEF55B9C4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1146320F-70D2-444E-ACF1-76E72B40D60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42DE53F-3791-4C59-B566-218B998EE6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4B1ECF7-6268-46E3-96FB-BAAD2B312D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40F3B63-B858-41B5-85BB-E477BD24017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FA329EE-0584-41BF-B497-F5C5866387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33F304C-BDE8-4C25-B4BA-CA53FE4387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62930F5-49B8-4F91-B99D-08319B994EF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DE8BF61-AE1E-4C30-B7C1-8EF66396C8C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922A073-BADD-42FC-ADB8-7D8D6B2AEB1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C263DDC-F467-4360-8800-67E031F7992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72C645F-C321-43E7-8753-E89A5459C70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9F08DF6-6608-49A2-BBE3-A3E9EC1FFF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957D073-0F0A-439A-8EDC-752DB169783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B061484-ADB6-4C46-88A7-0E2454C94AF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1B75C13-2C4B-44C1-BF80-9D13061EFC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1100165-FFA5-4500-9D52-7D31591DEB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BDC43FE-93A9-425F-BC52-0BB5F02A49C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9BB8F0C-A0E8-4C95-9334-54DAABECBFC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90590CC-D96A-47C8-AB90-9541745429A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A8E5773-7668-473F-9BC5-A2DA7EB9081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F4849FC-44EC-4BDF-8D67-442111DED4B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38B02ED-B62F-4E0A-ACAD-C704619B832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BC6A727-D87C-468B-A81C-02940147BD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73349D7-47D8-49AC-8837-014F5A7491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AA74809-962C-40D0-A6BB-CD54744C3C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BC9356C-D888-4E00-BDC0-F3BF8C5F97E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25E63CF-257E-41AD-BB1D-534FCFE79C5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FF27D68-4892-4870-B538-3F14388346B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B8DE034-9463-496D-AC62-DD604D6B41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E9B938C-F48A-4F18-8C19-D84D9874E8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139FF13-6219-4647-B5E6-AD4963D4B35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0F8D057-7D3F-4A4F-A417-716343FD9A0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2D16594-21DE-48A7-B39E-3C64E62BA138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9409315-A4B8-49A2-99F6-372EC9506BC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ECE292A-20E2-4556-A1E3-90F0A2DD59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4B19142-44E9-4392-9B8B-9D203AB553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3F698C1-DB01-4DC1-B968-71FE34C4F2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5D2BF72-F30B-4907-84F4-1879DA7EFA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165FB447-D032-4CD7-9F47-C44ABCEA33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B0DE257-676C-4CA5-8CAE-8786F8D9FC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B71112B-4736-4156-88D1-67C48D24C2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A1663A2-C016-4D85-804C-FB8A565EB96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58D261A-892A-4370-BE97-EF3E23A85F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0AABB5D7-9BB1-4853-B454-7D71868BF35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AB1B564-7B8A-4A47-AE01-775FC3C5D45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663C26F9-2549-4A0D-9D18-EC5A7C433B5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F2B2A81-CFDC-42F2-B9C4-09377B1388A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6ECD0EB-B62C-4535-A317-972DBE4AD4C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2D1F0D4-1A29-47D0-94F8-E5ECAB6977E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227D6C5-96E9-4F4D-BC9A-74F30A8EAD7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921B6B2-0B42-4ABC-91E7-6716C9393E5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4B8BC2A-94B8-4326-AE89-BFED5898B7A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8F4094F-22CF-4AE5-9BBF-A6EB40BA689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EB280FF-FAA5-46C3-BA79-A742694EF21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BBFB42F-DDA3-4B54-85AA-52886CFBE97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BF24758-9CB7-4416-9010-D030B232E5C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9839EC9-A485-4C2C-A22C-E30F96D1E95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D2E21FB-C5AF-4D58-B6AC-86056C5D969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BB7D263-D345-44B9-80E5-3210C37A130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6C5B6BA-032D-4F2C-BD86-5C68CC2CBFA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AAC3350-F7FF-42BE-8EAC-83CE8D18ACA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491E339-0FE8-44AA-92A2-6E9636763AF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1236723-DA0C-4C7E-9B82-1B12D5C991E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A12D294-D3BE-4E74-94AD-480CA4D9C6D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59CEB1A-FCEA-4F09-805C-902EF69FDDD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90AA7B7-4B95-4B71-BB7B-66E0F19CF69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BD2580A-37A9-46DB-9C5C-27A5B5903B0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0FF2315-1A92-4892-B781-3EDB3E4DDA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B8514EC-07DF-4B3D-BDBB-7518EFF0BD3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BF9FE2A-C288-423C-885F-A540346533F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8E3F154-7413-417D-BDD5-E9F6D8BF675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C4C6933-A0D9-4963-92BC-7FA6231409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215822F-B4FF-4665-850C-5A46A8DC159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1913BFC-E36F-4CA0-9FEE-29E2BDABA5F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60B12FD-0B01-4B12-9A1B-81AF839773F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61E57BA-2910-410F-B43F-047EA55E12A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AEBFC54-8B01-4402-AEE7-1E91AFABFD5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26484BA-23CA-4915-84A6-B2A776821E1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7DDA81B0-488A-4DA7-9EFA-E182789DA7B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522DDB1-9F2A-41DB-86E2-ECCD735AF62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867EA18-DACA-4082-86CC-0D79196377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262EC57-9912-42D8-BB95-7BC38D2DAF9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6BB7F40-D94B-4291-9F0F-B15E4DCDCEA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755EA14-15CE-4355-8FA3-B66C35E38E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C2DF8B1-B31D-46E5-818B-E0CC59670B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992699DE-378C-4354-9E6F-6E7DABE68C6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8A453E1-994E-477D-BF3E-7705F19B553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A3CAF3D-A2BA-4124-8E65-7DAA221D3A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7100756-C94E-4E32-BCC5-CE17716FB34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B4C8F47-6580-4918-BD9F-D458BCCB5FD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7A91018D-46C7-4683-8752-D4E5531C80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01B3406-7A70-469B-8AFF-68CDC9A285F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E2FE2D3-BD35-4361-944F-2197D8507F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23DDAFF6-4D60-479B-8C89-60E76EE5A09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C9C4819-62B5-4B8F-BB5E-85347B5F87E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21142F13-8A35-47E3-985A-C32621C259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232B459-BC1A-43EF-B134-117856E9144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476F18F-6F16-4CB5-90BA-D00BB49E973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C72518FD-C527-4B8E-8838-EBBD21624F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F998F49-B5B4-4EC8-9E57-20659999BB7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A41E0A0-2FD4-45C2-ACE1-0C0701B445C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7BCA76F-F8C0-4D1D-BF8A-1B9561A6EE9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4B3D867-7019-4D17-824A-9C8736E6DB1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CC94DA4-0D67-4B19-838F-EAF6C022D8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8390978-847A-487D-988B-A8506D14F91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ADBD561-193A-4F58-9532-623999CF7A6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65470A2-BD95-4269-8333-9DCC1799B25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13F3371-2C9B-4A80-B382-EF00843DA6D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E2ACD54-FF99-4740-AF0A-D8AF4D17C2A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242B6F8-8A94-48EE-B96C-46B017F7ED0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A7677C6-2374-459A-A4FB-6208CBB90AA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96E48A9-6D95-49AB-BCCE-5AE7F3D8BDB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6CD5092-AF4D-466A-8ED0-058C207FD1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ECDB70C-7032-4711-A6FF-13F040BFB0C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D119813-A1B6-4C74-B7ED-65499F51DB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FBE4DC2-A192-4BE2-ABB7-0BB70795A7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A567984-4A3B-4B2E-894B-D4C755F1B8C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5204EAE-37A0-4485-A07E-B75F6D49687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06F1551-FAB0-46DD-9ECA-A6F7222F346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166D27A-BB0C-4EF7-AD56-69F75610710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27F81BF-6062-4A4B-ABA9-B6D0A457433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3C27DB5-A659-4B9E-90A0-EED7970ACB7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29B7306-8E22-4D8D-BEE5-7E31AD4AD70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CD30033-2443-4F66-B351-D19BFFACCA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8F206B6-C677-48F9-BAF0-CF746DC40A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F6E421D-46A5-4E84-B375-87ED597E49A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938A3D1-8772-4647-9480-D092CF57253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34D122D-C31C-4C46-988F-6BB1464A4FA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37F539B-8707-4D30-B829-F73F04062F4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21D2674-706B-44A6-8292-9C64E9FF7A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7B02715-60E5-4814-AF74-1607D5C3261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9044696-20FE-4B46-B310-436CCE0AFB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8CC03D1-BA51-4EFD-92DF-91FA871263D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747AEF89-6F45-4A41-BBF9-BE430C207E2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062E0F5-4E5C-4DE6-A963-4E4BBC4AD28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67BCDF1-77F1-4CB1-98B0-D8950965441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3E7A816-DA61-48F5-9383-C83F3DB87D8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C8A18B4-5A9D-4F16-A3D8-BAC67B1AD0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933BF9E-5712-4B19-BFAA-06FDC2B4A11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4359E14-900A-454D-AC4A-F2346F9FF1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414263F-501E-49B4-AD43-0EBDC1A9A80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A8779BF-A1D5-4CA0-9EF0-6CDA2510B43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0CF57FC-57F9-42CD-B0A1-F1657ACB9B6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5A8F19A-25EB-4251-8D21-A628A7BF658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57BD4D3-669B-414F-BBAF-EB46379B7E4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D891B55-DAB3-4418-AE1A-871C28BE1FA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183DD18-93FA-4D0C-BF7C-51E7026428AB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7892EF4-CD58-4836-982A-F2A506CA827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04B23D0-556C-4A19-A3D5-CA4E6DFA182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71E66CF-1A76-492A-AABA-E59070C7D86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D6B4223-5D82-450E-A8C5-0805B5D01CF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55BE0FC-6D87-4884-9B35-3166CF2BB31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EBC502E-1403-44AA-A97A-491ADBF7002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E00EE73-C861-47E7-A772-0D4B10C7778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09EEC6B-B0F1-446B-B046-3E0365C21459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FD2C16E-8A6D-4505-BFF4-52CD916BAD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3CA8598-8F16-4E13-AA3F-AA216AEAB8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0E966FB-18D6-4919-B777-FB50C1E46F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BA34" authorId="0" shapeId="0" xr:uid="{B9262363-3F66-4593-82AC-7F7E558A91F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73D48FE-F27F-475D-A446-3AF411A801D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AA8FBBF-F17F-4B93-8F5F-689E631A1DB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6E16D67-C206-438B-816B-ECDAB01DD54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DD86F89-F917-4270-82D6-886C2D423D3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35FD75B-4B45-4F0D-B5A6-A7FBBDD9713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C691A08-504B-4D0C-B903-6EA5B0E65B4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AEFC04E-17A5-42CE-A411-EF47DDFCFEA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488BAC3E-D2EF-49CC-A278-B77049AA219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BFF0A23-2673-4B89-BBAE-13436214E91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6E10702-CB0D-4A23-867F-7B694F4EE26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2D875A6B-54A9-4AAB-93BB-39A5266E0DD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1B77D6B-9C1B-41E2-A5CE-7A07E5B09A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33DABAE-6FEC-4CB9-8751-31FC288D004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305555C-BA00-4288-ADD0-1634620E45D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931CA41-A0F6-484A-9311-7F8328A006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0DAA239-FE45-4FF2-8BF0-ADF5B7A402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C4CFC38-6C8B-495E-9CBE-301551D8C38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E9FA29F-7487-4A02-B4B6-C4BFBA175C3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80A61DE-5102-470D-BCF7-A1BDAC48491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FBDD6E8-0300-4681-A5B1-7413DDC7B7A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D207D96-13B5-4C38-A3FF-2B64C44D153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62A71D3-3959-41FA-87FD-04215F7B51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3F631A9-7390-463E-87CA-546CF77E101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36849E2-E37B-4156-BDDE-E6F23791BDF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A09BC0B-F6BD-4BBA-B69E-4079CCC946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318FB5C-2F31-411A-8536-05C80347FB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8507C85-0C9A-4AF7-B413-F51385AF71B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EDCFC9D-8B72-45D5-BB1F-DACE6568929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A231A2D-B9C7-4A71-B1D6-BC55C012D16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9C0DD98-8F8B-4D68-AE65-B9675E926C6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DB29826-4857-4D3D-A8BC-F51C5924D9E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F4ED5CA-93DA-424B-8B4C-F127AA8A488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2DD3473-8749-4D78-A9D3-733FE3F961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1E347E0-E313-4A16-B1A3-E6C19E03DD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75E0FED-385D-490D-8F31-1F9FEE4AA3C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6ADE244-EF58-48E6-A3A7-A1DC6096FD4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C10C604-A6A2-40A6-B94F-45FBB78D3D7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6F70D9D-0D14-44E2-BCF6-A10D93A440C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C6F9130-CD9A-4DC2-8E7E-C80149C2BC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F28EBF2-4CE3-4361-B8EE-E0ED3F9353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78C4E65-422B-41AC-A7D7-4921CE575E1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629FF6B-BE09-4E0B-98A8-091B3D3607D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7C38D48-E5C0-4DF5-AC0D-F5C5EB1B777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4FAD10C-96C9-4255-8027-FDEB348DC72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7CC036E-F221-4B85-8630-FDDB7F9204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6A2EB8E-DE6C-454F-8F71-7DBBE683E7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C8F63AF-453E-410C-9B01-B4AB7161E7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FF88041-D590-499A-B2B1-C62F62D8B4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41242069-0AA7-46A6-9126-324F1A9925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B9FC042-43E7-408D-96DB-8B0C90A694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D320BBC-7642-4E0E-9EE7-87C57F853D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3A8228C-C3A6-400E-8D2D-F4FDA2254D9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B151AE6-4401-416D-A583-1AF1ADDD54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92CC6FC-C616-4951-A964-D7D8DC2779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5FAA396-DE76-4CB9-B8D6-3159BD2E5FC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5A75DD5-65CD-4206-925A-5B26AA20E70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693D952-6B88-45F0-8742-36ACFF96714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42F609E-3BBA-4F72-9CFB-6C9B7CC9EBA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71BFFD1-E8F7-43DA-9160-FC8D137F9CE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2BD2F7B-EAFC-4504-8F6D-D5DDF8D548B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BAE6EA6-0C85-4F2F-A608-91642D090B0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44E109C-77F2-484D-92C1-A839A4559FDC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7F7B78D-8A07-49D5-A239-6459431792E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039E677-F20F-46BB-BC2B-7372E2DE48C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1D218E8-81FF-4A17-A7E8-E2A31851CFF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BC218FD-309D-49F2-83AC-912C53B3753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A804EFC-B400-464B-AC4D-AEA6C15ACC5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EDB3038-6A3A-4DC4-A698-DCD94EDBC84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9D6A838-C03F-4373-A524-2F820D7BFA0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48F7E0F-A265-406E-AE98-C066D658BC3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AF1EDA3-1FC7-4561-9433-EF2AF7FBCA3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EDCB67C-DF11-4D54-B618-EB2576D0526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55FEF7B-0718-42EF-B917-F288D08741A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0FD57AD-247F-4FA7-8943-A99E17774DB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8BCF5C1-DAA8-472C-8786-FE097087DD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362C9E7-20A4-4FAC-8910-C4286FDB4FE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3AE86C9-0D29-403F-8AC9-5958807B642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2FF798B-B049-44C3-BB6C-01303038557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90B4EA3-2CF1-4112-A452-8388B523079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5ED5292-8C02-4155-92F0-82778EA1081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C5AEB94-F0AA-478A-912E-41EED410BAE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D6065A1-3661-42C6-AA23-CE31C9C269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ED29F8C-F07D-4870-BEF3-7F9D0E1BD0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1EAB2D2-5228-49A3-8A64-6A7EB604420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0D73646-950C-4FEA-AC76-D4A84A07D04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AFB872D-AA46-4FDA-A2E1-73F8EF5515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8657A17-BD82-48BF-A648-EAAE7B56439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ADE27ED-5F79-46C9-B104-92257A2B644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8F6636A-966F-49FE-AC9B-BAED58144EC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AC90517-ED11-43FB-8184-94079D90864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0991634-84DC-47A2-9B17-BB96BA7B71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0D7530C-659A-4D28-9D77-6A24BAC3866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F21672B-60F4-4EFC-922D-13A3E6DA0EC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7367794-AB87-46DC-A90C-365EC049EB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07AF555-04A7-44FD-94A6-D6801E7AEE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29BFFE3-F105-4568-A57F-B878AC79C75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7438443-C447-4533-BA95-AD503DB122E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E2A1AE8-396F-49A6-B640-F8E22A5D2A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E325FCC-52F3-46CE-996C-49FB695962D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A4825A0-966C-4166-81CE-3064B91A4CF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B0C426E-0B93-43DB-B957-EA191C0D42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903E53B-B51D-47CB-88F2-DF3E8E39776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A3E0C21-6028-4823-8F29-91B28141CE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F83DA6D-EE48-4718-9E61-E0C712D9B38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A53F025-C147-4C92-AB10-A66F5CC21AD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050E2EA-5211-4B00-9B0E-B74AE3922F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55E8A6D-1565-442A-9EB1-5EEBA300B94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D00FB52-AE08-4561-9D3E-E9A2A7BF140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FC68973-CEBD-4531-B453-D0843A2493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909470A-2AC6-45F0-84BC-20C4048E30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3CC2BE9-4D91-44F2-B93C-D85612B7F78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4BFF020-4412-4FD0-B0AE-EDF4D053F78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BC90E85-B4C7-4819-86EA-070FDA9E57D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563957A-2432-4A1F-B124-E13B7A6456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59F2CA3-6C22-439D-A852-8876FEDB24F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4222E77-8A22-4B60-B231-2983E772CF7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F824FDD-1625-4C76-AC3E-46B1BCA3153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9F82CB2-4F05-48C0-98F4-8676B016C45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473D7E4-9C51-417F-A084-6424E0D7617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8C4A90B-EA04-42D3-ACAD-71356D0E691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6C2ABC7-517A-4AE6-8C96-39BACAD85E9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E12136D-536E-4950-A136-14679724C86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DD85A2D-CFC1-4323-953A-B7E715B3685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2C74CC2-2D74-4D1C-8F3A-1436DBC1BBE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3424004-6B96-494B-9E02-C776EA6B9F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113C0C69-E2E7-4E77-BD3F-9B18F32E08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C8EAED1-60DC-499D-88F2-ADA5C8F0726C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47AC53B-F2C4-45B9-98A5-43F8B4F22F3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344354A-7DF7-4C80-8D14-BC39AEEEA8B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DDED0F4-0115-4671-8AAB-710F78B9E08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267F41B-CBA9-47C8-AC7F-6B2C76C46EF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88AD30F-418F-4AFB-AFD7-3DB3CA32ADE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2A9DA6C-7A19-45D9-8338-57DAF3EE752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927A4B23-C0EC-492A-B6D9-3EFEB3EA0D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1902DF9-C2F4-46FB-B1AE-5BDF30D760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8BF0421-C4EC-49FD-9D23-F79015B392D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1AB68E2-4B33-455D-B92A-F4E1D57DE91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D60A303-E0A3-407E-B152-0835A384004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61FFB04-DA04-4C94-A65B-8903419F6C8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0892B06-B37F-4CF3-AB31-1B183926AC8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E2B01CB-2966-4C96-A56E-96EEAC2E1D4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1C2E2E5-837D-4946-8932-BCF31C8BAA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5AF57F5-6E50-4D2D-92A0-7FF870652D81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CC14792-0A86-4D8E-8D60-EE7DBA3A1EC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0E6B1A9-46A7-46B9-905C-D208DBA47F4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7505310-3F39-459F-A113-56EC3174F2D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E99A6ED-B04E-41B7-933F-FC6904EC88D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63FBD28-F918-4363-B804-BFCE664299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68F0722-1114-4246-AFF0-296E8AC4B25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8E43320-5B5A-4A14-A151-8FB16EC8078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4AA6BD3-E27C-41DD-B959-916865D659A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C4A2A87-DFA8-46E0-B6A4-8A806243745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9FBEE7A-DB1D-498D-898C-11C3C23953E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D245D71-A6B5-4769-AAD1-625B60E6C6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98AED99-6941-4E0A-BDA1-C119154AA32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3ACDEAA-0FB7-49FE-92FF-ADE800F5AA5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CEA2842-BB94-4C95-9A34-C3279386775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D308671-CC45-4B8A-9532-5F957401E1D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57BFF16C-DCEA-4906-AF1A-12ED81DBC6F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A97E034-126B-4B3B-A441-B1735E15088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8182A05-CFFA-426C-8F52-DD9E4F3C2EE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2B8049F-095A-4645-9E2C-235104881A4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7228573-733C-4789-AEFE-60595284425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AF82AB0-CCDF-469F-8693-8184F442A5F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26343CC-E4BD-4356-97D8-431E7BC8CDD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6B73039-1E1D-4043-BFD3-F7BB382089F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BD18629-BF8F-490D-9DC5-CF7E52ADCC0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D2868CC-50FF-4559-AF51-920697B3DF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6D818A4-30D9-4EEB-B5BE-B23AB25C3A5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DF5D7E2-7A9F-435F-A681-A97EEC4F5DC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1EDE5E6-7118-453A-A422-1C740284A84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F0E8941-3177-400D-AA1D-E820FA4B829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82F37B7-40D3-41D3-B998-A839F736E08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F887B96-A0A3-4873-84D4-BA945E844EF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5AB60FA-5778-4CDB-A875-FBFCD20890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97AAAFD-D552-4F91-B8F4-279E6F921CD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F1C2BA9-C849-4534-937B-3EB42F5721F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D813D72-AA6B-47F0-AAFD-4113E516728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EDF7ABB-05CF-458C-8132-6303A33A99C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11B2B80-8F03-4AE7-8A52-B8F264C1370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D012DF3-A784-477A-92AF-F55CC98979E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60B8AB8-75B5-49AC-B185-8AFD2DCA8D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078A52F-E6A2-4A3A-84ED-CBDA5B80D80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EFB5BFF2-6A95-4049-B61E-AB002C3A2CC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8484435-CC6B-4332-BB07-DF821ABAE2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63AEEB2-04AB-4CEB-BB93-B03940C4E8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34EF4D1-7D5E-4116-8F3E-960AFF60383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EC1D26A-1A38-4F66-8FCC-4710DD340C5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02D0C55-7AE9-4472-8268-E2A809ED824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0924313-D98B-4EF9-9E40-0D3FB05A51B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DEDAFD9-431F-4387-83EE-16DB461118A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D9EB2F4-1EDC-485D-9490-6FD44B439C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8DBB68A-FB9A-4A29-9609-CF45837ECA3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25E111D-5D8D-4834-A7F7-500EA256E08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FEAD48E-3AE1-4529-A43B-6B1C01E14D6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6784979-C1C7-4D29-ABDC-7530CE3143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74E6597-3C78-48EB-B36D-2B5C0F57514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3745087-881C-4328-B18D-5388E862B9B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504F761-3F87-4B87-AD82-D442F837F91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D261FEA-DF1A-42B4-8C65-8BAF271C9B8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6618DF1-E43F-4BC9-8C9F-C063FE04B92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4C28FA9-5C20-4E15-BD79-8FC4B8D9936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45ACE1E-E203-46B3-80FC-BCC20BC159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E2496B0-2BE5-4D82-B4A1-DB7EFB5FE5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1D24228-F798-4315-A925-03EA1F0211C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63C25E4-40F3-4EBD-8C02-ADF523C8155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3DE3B7A-923A-4567-8326-DFF78660A24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72952FD-1A7F-4FD4-BC5A-58B82CFB2F8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432C393-77C6-4389-9E42-4077782C87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3D36682-C981-46C8-A977-310A62CA2D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112D339-FB80-46D4-907E-D61CDB6B2C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A56DD59-8E7A-4F0F-B74D-A09DE341AA4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6EFB91F-A9BF-4D23-9ADA-8E6616A54FC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53313D2-B90E-4734-A714-B6C4E583DB2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F82594C-86D5-452A-A14F-76C3864542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DA0FDE2-E3D3-4389-AC00-2289AD3F5D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2A2F6AC-AFF7-43D0-911F-AF43BA6E177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51022A80-4539-4583-8A6A-36F326E6B2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FD3CB7C-5F40-405A-B6E0-D69E98171A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963E66F-12A6-41F4-B4BD-A54079A41D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12845CA-2E5F-414C-B23A-E5AAC280E8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F215DA4-DDD1-4863-B8AC-CE4E0783929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303AF70-2ED8-4343-9DF5-E3F7095F80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95C68284-1990-40FF-BFC1-C969A1557A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7CA4468-539B-480D-A658-5CEA8D2B819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48C48B4-B615-4631-A1F9-9803C2AA870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376CEB2-36DA-477E-BB2B-725DC49CD5E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77E9871-8BD1-470D-9424-F910945D83B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3BA6071-0B08-4572-A51E-A82ED714CAA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E9E5B23-4DA8-4E3E-82D5-06CD2380CF6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6A5C98D-9485-4688-BDF6-658AD98B90E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823ED34-C968-4F93-A9DC-B327F4EC075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8334CB5-ECE0-4B3E-B225-F88FD08B402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9CE191A8-D9C5-4725-888D-2FA2F459399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3681AA8-C518-441E-96E4-138FD717C20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A9684EC-D1F1-408A-8F3C-1D10D236E51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4433FA5-648A-433B-BB62-7B0339DAC5A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9905A14-D657-4EC3-996C-E5ECFF2B870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05B6C9D-9FDF-4CAE-9B42-6080558D9B6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87A783F-A393-4C70-9E2D-74CE854C53C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D28F494-8537-46F9-B41B-730D48186C7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05FD667-B26F-482F-95CA-7507C1A42EC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0784B75-0EA9-4B50-8A3C-9505BCBBBB6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1365C6C-B1A0-423C-AF92-34C8907D0C8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F63F954-8392-43AF-BFF5-727C00F8A42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BC834FA-55C8-4431-85B3-7AA0BAB119D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96AD0D2-7910-47A5-9ED1-16091A87B7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DA568D1-E395-40E8-A923-372D74978B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75F6AA3-EEEA-4C72-A8B3-CB0C5DCC8DC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074BF36-1F59-49DB-9F14-F278D90B63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37DC06D-D3F3-4492-86BA-CBF0867A476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0A62D07-84B3-4798-B8B1-D920B81525B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D10341B-7D51-4950-91FD-714F999647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1B2A7FD-3116-4593-A2E7-1F6888C296C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3D9E13D4-9047-4EC0-81CA-759CBC03A83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C733628-8C15-457C-927D-1265E960E3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A276594-00B7-4C99-9E4D-3C82C2D1235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99E2D58-8ECA-4018-9976-D2EF494A24E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026E50D-DFF3-499D-B42C-8B08A4B5910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C38C724-3D01-49C6-B973-04FDE141FE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93814B5-5351-489F-810B-B875318B70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A936A0DA-BC28-46D9-9C38-2A7656321C4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FD0B581-A46E-4886-86F9-641B2D12315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264BEF3-2967-4358-9CB3-75905C8F1A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2D005A1-148E-45A7-94A1-4879F406E7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F956820C-EB90-4C5C-AF13-03D5D128162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465F2A4-4AC9-4375-AD94-5E11ABC7E45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83B6D59-38A3-405B-8986-4AA99B79E9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BC5DF4A-2D5C-46A2-B107-0AD4A5814E0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61FC2FD-00CE-4DB3-A319-2571ABC3405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6132896-AF9D-41EC-8240-3C037BF5BC5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EA0DFCB-D5F3-4C20-8783-21C4FF3890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291024B-6AA4-4B6A-B152-17AE0F72EF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7D94A59-A617-4D8D-BA1A-06C654A5ECD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2FF4285-A677-4230-B2FE-5FFD48BAAD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7F3146F-B27B-4026-A58E-F0F45B4B32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DE009D4-1903-4313-8C2F-A0E64A81C941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1A8478B-0B3D-4AB3-A8FB-E31B5E67DF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E0E5F7A-4315-4A30-9F79-CBD14E8F8F1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6A3C410-9E6D-45F8-9380-9988DA8574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1CAA37A-CA77-49FE-971C-EBF03B248CB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B466228-A530-4613-89BD-14CEBEB6419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6FFC911-3702-45F1-9198-EA8C9CDB5B6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DC96F87-F50E-4FBD-A554-0ABC133641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5539B5E-B0CA-49AC-8D32-9E47B408382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948045E-078C-430A-8406-827465320C9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6896644-389D-437B-90EE-7A688ECFE34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29D2BF8-5E1D-436A-87C4-41085A1F42F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31EE2FE-727E-4FA2-85E1-36123B22D10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0BC662F-53A7-4BC5-A5BC-A7151EB284F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8B28D07-974F-48EE-AF52-CA682269074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387C158-0D13-46B1-9F41-EFE5B6E6221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AAD47D6-5280-4671-B9BB-A0A25F15F96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B46BF18-B3AE-4BE2-A18E-A190BC561CD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FCF5676-BC8A-4883-99F9-862F40FB43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83D5BDE-71D2-42E0-8032-87142B4CCC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4B10CCC-7892-4C49-8562-A8684AC620B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4C488BF-26D3-4F32-9139-E3BCECDBCA8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AB95C95-4FA7-409E-8FA8-69015249F62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57199BA-EFF9-4A3F-BA95-E6B12A959DA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554DD8F-D248-4EFF-BCC5-AE58B142482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F8FF1D9-141C-46C2-BE0E-0B1F28EF3BB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3547B94-D75F-45BE-930A-8738FDE24B3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04AA7AC-1CC7-4D73-B803-9E7EDFB7E4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DC12F85-8892-4C77-85D8-DF78ED5351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EB98FBD-DEBB-4A2F-9A3A-E6254D122C1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E27BD2B-B4FE-49C2-AFE6-6A9615F00DE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FA75005-EFE2-4261-A7CB-727327D36ED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17F16E6-7B5B-4D0B-B0C3-01FD6D0F65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86C705C-AEDC-4BD5-921A-F7606822C99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B2250AA-8210-484E-A7F8-54DA3F2D0C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E65F96A-1271-438B-BF13-B8EBCDC9C6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04A7FBF-66B6-46D5-BA0D-392D77F7572E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AF19B42-ACF2-483C-86B5-4EEC1402435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D14E3F8-1820-4609-8DC9-9D2F2067BD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3A08126-B30D-402B-8786-A120ED58162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7CA3A0F-DE29-4D31-846E-1217661F66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2C690FD-19C3-4258-84E6-46981AD8E4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4AD4C41-9529-4D57-B9F5-493500EA782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6F560D8-6B29-476D-963B-7BF67C5673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94741AC-FB11-4C49-885E-7C4FD44A828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D7879FC-F4E5-44CA-BBFB-A43A7535B64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143055C-D65C-4AB6-905B-8BEB06A70FD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6FC006F-0EFD-440F-9EA7-B220AB9A0EF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B2D52D6-901E-41E8-BCC9-E1F694149AE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EF7B740-5D21-4D71-8148-5B705DD455F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80F7AA1-3EA4-417D-A487-D7E05AD4437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A08D6BA-1B41-40A8-A873-BEA04B4A675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A4D986C-9519-4C10-95FB-B487EBF5C4A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C0D5E2-0F29-4AF4-8254-C2D267A37E9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B33592A-B789-4E19-8709-320AC9A6EA2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6587594-4E7F-4D61-AEE4-605CD9F2E93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013DFAF-2B51-41A7-A298-5BF27EB8051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2607416-3B50-49BB-A433-695A7A3EC71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90087A5-EF54-4398-83F4-ED04000567C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6E46D59-35B9-4E46-A76A-F8A9E45CA38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9BC0E3D-4CD4-42EE-B779-E9C7A2FFA3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D2E25FB-6E52-4D89-BCC5-0FFFEDE255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BA36" authorId="0" shapeId="0" xr:uid="{4D351D3C-9396-4C91-A132-A1E49CD2D7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D03BD41-BAAB-4D61-AAF8-B514255D836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E0AE319-E552-4C68-A6E7-F7FBB989965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4E16A58-0D98-4D20-B8C9-66E0DB14F0F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2EFF5B4-14B0-4DE5-B52E-BC3830BFA10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150B1D5-E179-4C76-8772-40EA09A9C20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34B7151-3294-4748-9AF5-C702C443CB6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AC56C1D-B3D6-44D9-926F-FD4464EF921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9943EAD1-D98D-48BA-B4F7-F91417B51B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91C554D-AB34-4CAF-BDB1-71DE1C99CF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35FCC69-2B01-4495-BB82-449640BC4F3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C52B870-B1D4-4C37-BCC5-A2D8AB7BF7F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D6B6C88-A883-4834-A049-F4DC9554A2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DD3A0B6-790D-4F94-B0B5-6855C947766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D589417-99E1-463A-8A11-C8AEB357B8A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CDB352C8-9FEC-461F-8CE0-78FF54D777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3C7D9DB-985E-4889-BF42-5364DE6358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C8C8006-5F38-4213-907F-1B802F56213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6A9A62E-4705-411B-BAE7-E9F4E6E1089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397598D-FBFB-4983-AA43-F327310E8EC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6CEB913-EB15-4CF5-AFA5-33CE4313AAD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EF38546-9872-405B-9FF6-CA1FAA0FEF2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2AB687B-4D9E-451C-A907-7E05010FFF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B394F91-CFF0-4D59-AC25-2F47923EE99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B45C10D-7EB7-405A-90B3-A490A614A96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D866EB5-68C4-4962-B8FF-543F26250D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F7FFA16-977E-4452-8FD5-A47B7B9ECB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E2B0EF3-F699-4D92-B601-9D97ACA9CA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0F67C74-6EC4-4C20-A069-91CC01A7F85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E447E19-04B5-4B3F-B364-69E3B040954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0590CE9-2077-4DDF-B09E-A25D7AC5ECA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1B2096A-2C61-4ECD-8EC5-95723B36B80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E304E32-3810-420F-841A-60114E5899B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FA04D00-082D-40BD-9B1D-EEAD3C4065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B73DFB1-D17C-48E1-9594-384BBB42D4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86CB1E5-1B5B-49CF-8A7F-CC9964BEB74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FF029B1-DB4C-435B-B071-8B13756C507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74A16D5-689D-448A-A05A-9CBE8BD74EE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1D3D38E-EACF-415A-BC73-96A50D5C688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97DE293-48A0-4452-A6F7-B616548E117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892619F-5AC5-44BE-9C7F-83B046C406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618B273-B83D-4324-B141-AE2DDAC3F46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CE846B5-FF5B-4363-A714-C8CA69D8D4E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279570C-B572-4F42-A119-020FF5AA8B8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BCF6CB2-5D11-400A-901E-C1CCAB2D44E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8D1A8CF-68B4-42EA-89F0-13FF2B738C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AAA0816-B035-407F-8981-D668BF71EB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F16AAE2-8DD4-44DD-AE0C-4980DE6DC5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8150CCE-D4A7-4311-BE1A-FCF6C14207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9A5D860-952C-4983-A6E3-861C4B956D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8873441-F69B-4000-931C-88C014F4A9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1802FA1-4803-46BA-9C69-5782F60269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DECB293-F1D4-46E3-8097-8E3A94D9712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29F2042-1166-4800-84B6-06F5D097BA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45D0009-0C5D-4898-AD13-AF42D79D3B0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EDC38B3-0791-426C-9979-B528B196477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5169357-35A4-412A-8BD7-8D9E1885D8B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FEADE9A-A739-442C-B2AC-CA2765E6FB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3CA86D7-E588-4CE1-8071-72E87DE6A71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91ADD72-47D4-40DE-92DF-C0BE320E551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E53EA27-3E6D-440E-AED4-A4641434973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8DA67B9-390A-4C95-B29C-35720F120CD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675CE87-C477-4FA0-A4C6-4D03D9B234A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2EDA802-4AB4-481B-A5F6-5DB3B5391DF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E9BA6E0-BF85-44FE-8D46-57AA9F861F5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5EDF91A-9519-43D0-A2A8-5C074D750C9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33E0893-549D-4269-A061-D4E020E0EEBC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3B44D79-2F03-434D-AAAB-55B7E2068AF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96EA12D-3612-48D2-8219-187D4778D9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6318CF4-478B-49D2-BAEA-81BEF220DD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ADA9B31-EF84-4C9B-9543-DF781FCFCD9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D6D3883-DCAD-46EC-8CFC-1CBE5769F74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22864CB-8257-4B74-87A5-6D1159BAED6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4255CF0-C065-4A31-93AB-45541633761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60629A0-8776-4CD8-A524-81138FB215F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3AB07F4-5364-4812-AAE9-54249625539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ABA388C-D8F2-4200-8FF9-2DF4466D160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C55EAC07-1A06-49AA-9E7E-D5985AA0CD3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3B76C2A-F588-4BD3-9605-3CE270B321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E0FDDD2-4ECF-46AC-9393-2D8636305D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189450C-1BF7-449C-9AF7-9DD75513D41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9C591D8-A7A3-40D1-989C-9B93FAF74A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57B3AA3-BD29-47ED-A406-B46124335D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064A173-119C-49AC-B387-06AFA1E119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24078B1-71A2-4CB1-BCD6-6AC703BA509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B27DFD9-8D2A-4EF8-9977-31E8A13F41D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C924464-80EA-44DF-9B8C-017EBA6632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DCA2D5B-D430-4E1F-8E19-58F034D222F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9CD38F8-AED7-4351-B63F-6A2DF7E03BB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570F4A1-A6F4-4292-B3AD-6582B91CF33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21FA059-39F4-49A6-B3E5-95165B31145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0F0CB689-01FC-49CB-95DA-A18C4A185C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1FC16CE-55A1-40BA-AE3A-8E18C88C0A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D424879-C781-4266-B3D6-48CFFF0BD90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17BFD9B4-70FB-4588-8796-A06103C93E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9E1406B-347C-4885-83F2-B3C3472250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B9EF274-5464-4BD8-BF72-3462D8282E5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DDE278B-FD41-4E21-B8B3-31DBD761E44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F0234AA-68F9-4F8F-9CF8-364393B55B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EEC206C-210A-4971-829A-3A6E9800F72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7929C75-795F-46D8-8B4F-90CA10664A3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5618A5C-0097-4F29-9CEB-6F11C0EA739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FEF4476-EA30-44E2-9F32-A2912E498A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8706447-24BE-4345-8571-9D03E7F669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ED4B288-3F13-4866-A4F6-9A953551CC5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F8B6DC7-B8AC-4D27-BD0D-DDE41DD18E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23577CE-5C1F-4FEB-B7B8-1C8A9EB055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963B461-EC3D-4043-9FEE-B307CF1F0AD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4159BF7-4D71-4105-B9E2-B807BD7EDD7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C1FBA77-D832-4DD7-A9F3-FBB8990446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A641049-C8CE-44C2-8617-C1A93711A3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A06E34D-98F7-42DF-B9BA-8C54D549729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E61D063-817F-4BD2-8C6F-0AFF8136A23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E310BB1-541B-4C53-BD0C-55B0B9E8D7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7A4FF4D-A150-4EFC-A429-BAAE6129E88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4F348D5-264A-4BCF-99CA-51C963C8B3C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AA02463-CB54-4C92-A5DB-90B59F10942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DB4FFCC-F131-479F-847F-F819BC477EE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E8C5CA3-5775-42E5-85B8-C5D1877CF55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58F13861-6C9B-4F41-B808-F6B85407659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8E0D924-854C-40DF-8E99-3F0E07F4411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6EDA539-9751-434A-9C1F-6786AC2E3C3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B3D581F-FBC4-4B08-B8E7-1573EF4C2B8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302735C-14D7-49B8-A4E5-50B7F4CE191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6ED23C1-5651-412E-B7C1-5EEE069D880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24CF39D-06D9-4DAB-9A38-5EE020447B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0C2F3EF-959C-4F43-BD68-4A2DFD7EE8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4AA25DC-F201-4833-B30E-58579E47723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528EC46-CF56-4087-83D8-2B191D871CC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56831DB-A2C5-4D30-9C8A-29C075718FF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DB3CEEA7-8ECB-403E-A323-5F90FCF3E3C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5B64509-EE94-4011-BE16-7A128FD0BBB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D53E421-9C43-4373-9B6B-2F692BE26B7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8C4F581-733B-45C0-AE03-F7E3F358FC3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ACFDBFE-5A8E-4EC6-B90F-06DBA53399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DBBB733-4B10-4E6A-887D-B4498F26D0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8ADF9D4-7996-4F96-8EB8-A9609A15091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B5ADCBE-FBF2-46DB-B666-F35D7345409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6894D59-53F2-4A31-9062-6143DFBCA15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CD122C4-FCE8-4A38-8B65-3FC2FEBC32B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C31B38C-208E-4969-8206-B1509196C5B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639AB34-11D6-4B5C-8B00-C6AE03952AC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810767F-CBFF-4BB8-8E25-EC4E8F480A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BCD00FD-6CD0-4EB0-8290-D0C7224014A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3DBDC7D-E5BE-41C8-87A4-A278CB5038B5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98B45C7-3B78-4DD1-87D3-77CABBACC56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D966ABA-B187-4DD7-8E67-228DC2667E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1B8624F-054A-4D28-9C8C-7E467F3782E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B1EED22-33B4-402D-A862-ACFFC66D52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4115697-438C-4228-AD3D-2485279B883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D7A5965-9662-4DF7-B7D5-DACCCB18199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530F016-E92B-4C1F-B57B-A2E2E69DE9D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C1F8AFE-618A-46B9-9D6E-F279ADDC51D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CBB6139-04D2-4C81-BAF5-57BF9981FE0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FDDF12E-D22D-446E-9CB1-1954B7AE0B2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4CE3EB9-D492-4FCE-BBB3-39E8A8DF6FB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9BBA740-DA67-4CF8-9CFC-2FE59E3AF03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EE54990-4CCB-480B-9449-06138D24D33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0F89AE72-CF3D-449B-BED9-41463365DA5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5ED725D-7319-4F5D-BCB5-2BC52E9D38A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D936288-55AA-47F1-AFBE-1C48A9F9E50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795F80B-05CF-4EF0-BAA2-CBB3A1CD473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1CBC700-7DC5-4BA2-B47A-76E69274EE3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3D822E8-EC92-41DC-BE5C-09B33DEB283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6FCB82A-4946-48AC-844D-92A3EAD46B2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4AB05DE-B98C-46F9-BF90-E03EEB85D17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3A503889-60DC-4282-8A6F-B6D49205F9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7320584-295B-4797-B536-FF4D8BB0FB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E0A092B-D426-4532-85C5-6CA02C0B84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82DA9FE-738F-4DBC-BD58-41E0B59EB83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E76F36F-02B5-4C7E-AA92-911DA1EFD78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8666CB3-D0B2-4E39-8138-5B9E1AC12A6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9E195EE-D0B1-46D6-8815-DA08CD7C987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4312295-75A9-41C2-873B-8ABF356CD36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99EEACB2-8F66-4C07-8518-99BB8CDF47D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48CB3A5-87E4-48B7-B44C-78A89EC441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AC5FCDD-8365-4C21-88E1-D4F6ADC8981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72E8EB2-16F6-403A-A91E-C7FB0423CF7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C1EA3E8-E0D3-40AF-B5A0-45C9CB3AF2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DBB4B75E-CB8B-4F28-BA73-28CA9D2A4EE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208AB54-1803-4DC0-AA46-F3D93CF97F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CA73AD1-3BC5-4417-B3DA-75DCE9E3CC0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235C04C-3093-4A36-B28A-C95433D58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F808587-4A09-498B-8B27-2C10B0D96E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26D0B2D-06B2-4D3D-9CC6-C38075004B7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478BEE0-B804-4C7E-BB5B-42B297CB5D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602F880-260D-4B73-B0C7-8B07CA2425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F0ECFDD-E37B-4250-B95E-2E5922DC031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BD07217-9B35-4771-A419-32D7FFAF9F7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BD4FBAE-EA80-4908-B1BF-1B405CB4F2B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A2B4A14-AEF8-4900-B32C-EE53BF44BC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91A08FA-9F24-486D-87CC-003B0D12008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D44BBED-BBDD-49B1-ACD8-BF461C18332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CB9DC14-8A9A-45BA-AD48-BCD0F0311DC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96FB978-0ACE-4E69-B9A0-055ADE0833B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AD5060D-2150-4408-977D-0C4238C482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0BE2D20-D57D-4DEC-B23E-670C0AC95F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442123B8-C36A-4654-9EFF-771549E38631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5840377-0C75-401D-A90C-09D102173E4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7C94942-A29D-4C21-AAC1-816A100CEE4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8B58843-FA26-40E9-A177-F4AE53F488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62D37E0-CC5E-465B-92D0-9357C7399B4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EF9FB9A-DF8F-4DDA-97AF-B4ABD6A04F7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AA2DD1D-0F70-4CF6-AF72-5F3D5ED44B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D0F142F-3CE7-4BA9-B2BA-190E216252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DCDBFB1-109E-462A-BDAA-EB6304D182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83761A5-BEDF-4E31-A4BA-31F31AD9C40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5CA78F7-29C0-435C-984C-4C3D1529D59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707F717-B2DA-4659-B844-54145A7F8E3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15FB88E-89A0-4690-973E-95A547C669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5B4F55C-F194-4F28-BD27-E22279A83C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C5CE4B6-534E-49BB-9F09-9B76341C9A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4758006-5DD1-4B35-B7FD-039DBD68401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F0C5327-63A0-49E2-9751-C92B7BEF959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E32EB8D-367F-48F4-BF62-8D547394757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0825B412-5B18-4DAE-85A2-344943546F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113A2E0-7482-4111-83AA-051301C772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5ABE0A8-D61B-46CC-B5F7-FC01F241F12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3F3FCA6-3DCA-43F2-B41B-DC346EE9FB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74A9E49-2A91-4701-A3BE-157A218FBE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5A28851-9037-4252-896C-97F3BE19AE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F768056-34C2-4644-ACAB-A72F5D3913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B7C0790-8EF6-445E-818A-F1AE07325F7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8D566A50-CACC-4DC0-A37C-8033804BF8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51ED275-C600-4A8A-9303-57D802E6E9D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E78A701C-C63D-4520-8F7D-453FC06D8CA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94EF4E5-7C08-479B-91CD-FF800926FE1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02D8A4A8-543E-4159-B29F-85CCBF0D4C2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75E6929-E0EC-4633-8081-49BC3A569CF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B535966-413F-4374-AA45-F39FA9BD4FC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3B12892-D4CA-4DE7-8E66-7FE24AD2199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164BA26-C3D4-49A4-87FA-650E16B08C1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DD74E96-5DEC-4357-A836-1014C81BCDB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90F5D18-775E-4DDF-A7E6-F20E1EBC82D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3DC7BD5-7A66-49B8-9CD5-1C65C2AA14A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7E9D8C7-BE2A-4D8D-B294-5059739C068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7D1F5015-40A8-430B-A5DB-D94A9862C54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98F270A-A344-455D-97A0-A2541B7B59F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0BA928C-DF54-47B7-90AB-5E98CA8C3EF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F8EF7CF-F3BC-48E0-BA38-954FCEC0CDF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7F371CB-D4E5-4416-8801-D0BB4CF6C9A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0244EA9-4C67-4204-B4DF-D625D467990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F63A778-CD67-4ADD-BBE8-E81AAB6E07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63C471D-6884-4B78-BBC8-B38BDD674C1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F917EBF-0DB9-4DEC-9D37-E1549712F08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8B279C9-54B8-481A-8E14-3C987FC9B42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5311985-D496-4A09-AD3D-9AF6636DD40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0DC174-D423-46F5-A23A-F0C94F07BAD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CE871BE-0423-4957-B903-DB36A111E4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A4C7A18-A422-4B6F-8706-CC0FF40906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CD4E437-9539-433C-9D94-252AC67D8DE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165B4FB-54F1-4066-A49E-117630BE04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A5E4D12-B5A2-4E2C-9428-5AD3FA08B08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E89C6B4-D3D4-4AD4-88B7-0C8E63ACEA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CEBEE6A-A58A-4844-84EA-F27BF6FA82A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FE6C018-8749-4046-99F9-52A36CA45D2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8CD16F1-3C67-4485-9237-D5F96EFF8E3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9C6A28A-494C-45AD-99E4-902CD2CCFCB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BCD7E02-7FBE-41B9-AD46-2733FCC3A8D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3A7E464-D40C-41FE-AFE1-D5A11F23006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D808F81-E926-47A6-80FA-F7447D8CC55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9505741-CC19-4936-9469-E7794B4E81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8DD7D3D-2985-41A2-B416-44B3CE914C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A498FE8-C831-476E-BA8F-4A5D0221EF4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0F7BC41-75FD-46B6-8C5E-8DAFC89A18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B4A8B2E-153B-4D2C-A2F6-7EB3F1E263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23D4A19-D4E3-4891-8CBB-7A5C5984396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D4C84CBA-55E8-46E6-843A-DCA136B9AF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F6211C0-E7CC-4CDC-820E-5D3FEA7B146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C91FAF5-09AF-4920-AD4C-C4489EBB156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72569AE-146D-4AF5-99F0-16704F533C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0E053FE-9634-49F3-A517-777FA9D08CD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9C0E07D-DC56-4930-B500-5F08EAD3472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74B4331-EAE5-49FE-A75B-1FB2D7B5C7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CC609F9-EEB5-4981-A8C6-94A95DF08B8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2DDD900-C249-4BCF-B5F6-12BD0E12D8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49E27DB-26EA-4CEE-9055-AC4417F5C6C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36B6C00-532F-4357-8DBC-BD72C7263CB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0340DE5-CB1C-41E0-A356-5989625498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A955D90-6A41-4BDF-A7BA-329048A4DD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E536881-C36A-4577-AF7F-5446153C983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7EEB819-AB31-4C50-AA40-E8A960AFFBB6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603EE75B-C1DC-4358-B6D3-579A585A25D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404E79B-9E8A-4F32-B582-EB00FF37EE9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027B44D-3785-40F1-9E78-83C065F1E24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E9666DC-34EF-48D2-B1CC-E7441D04A83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A17D375-3DF4-46FA-889D-13220056A38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364270A-3898-41B2-8712-8D2E36DEA02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AFCC736-043B-4C58-AB2F-52F89EBD910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5431540-0847-4366-8D0B-134F9179DDF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1239541-6329-448F-A845-1FB4E879E1F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0CD6682-5A2D-4E78-B9A8-98D107353F3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739D0C1-5389-45FF-9653-BFF7489A1D6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3E5723D-B4EE-4A29-AC4F-B4800A5DF0B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63F8B8B-D1FE-49D3-B393-A4309C131D9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F520499C-2BC7-4279-8292-CC47665883F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0F44FB6-069E-4241-A3CD-1C0ABD7B0D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26A1875-1E4B-4299-8F5C-1AE303F17BE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3C2B64E-743C-49B8-A3F5-B80DC987E9F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6DCFBA1-C635-44A3-8CDD-7D0067BE9DE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0B984C4-17AF-4651-8021-FA169EF546F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195F210-08BA-4966-ABAE-2EA77710832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87D4FE8-7D8B-4D7A-BDF1-0931C55B8AB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A944062-EFD5-4968-863E-EB417E77408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49141EC-460B-4F0F-857D-2169A565FB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AEA230FB-26C3-4F27-AB0C-F2334C569E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5B6B8A2-A141-44A6-BAEB-5FD825E7D22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B3BBF18-9DBD-451C-BD2C-74F6B4CCE83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1E02282-CA11-413B-966C-D93D56081BA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D57823A-EE3C-4380-85D3-9E9547DAC5B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168E6E8-F361-4548-9CF8-8288BA1AAF6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F2EBCD9-6BB7-45F3-BEB5-D26EAC92B7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4F00F06-B23E-4269-B7B1-3462397262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EF73A24-6DC1-41B7-9DAD-98A811FF28A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34F2421-8B21-4603-987A-65675776957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B148B30-9291-4957-94CC-37EAB9F77B5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04D5E00-A1A5-408B-B3E3-2E10B9B4698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CED700C-A98C-4961-B043-3C61409B462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7CDF9FA-0863-4279-BC06-44DB584D53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AE7817E-1057-4F38-967A-F77C3975A27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8F00F82-3C3E-4F7F-9FAB-DAC6A99383F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685D3C7-B5F2-45BF-896E-11DAC870068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3D85390-664B-44A6-9A57-4B602E78F23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C09BFD6-3277-4D1C-B36B-F9E52A6CDDE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47C5E57-F65A-4C69-BB34-9C255BDDAA3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2CD897C-90C8-4110-B1BA-09030242F4D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861D9E0-0E67-4B5A-9270-B8313FFB54D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8541731-270B-4323-9B43-D877C4D8A08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6F74217-F512-4394-BEE1-F858318B5BE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9330A94-839C-411A-9599-FF3097887F7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1965777-2F02-4A6B-BCE1-491458D94DD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62F1471-9FAD-4504-99BC-2658CDBDE35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F1E12D0-D3E1-47CA-BAA1-F12702C56B0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04328FE-C851-4E5F-B3DC-682048EED90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7357FAC-029D-4216-932C-AEDAD3981DE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5D32867-A91E-431F-BD9E-00D3AC798B9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281DE68E-A0D9-46B4-B004-D11D223A630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FCD7971-A034-4491-8E4C-5D79015BF74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2837160-F577-47CC-B2C3-39498A94C0A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5BE58FB-2E5C-4DA7-85A5-F4DBF55FE8A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7B41EFF-BF84-4650-B76D-1DE7D26025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0429C53-ADC3-494D-A969-6B8459D1CAE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0E193FE-7717-4F1D-9E71-0454F6694E4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B472043-FCDF-4C10-B6A3-BE3AAABCC09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2B16DE6-92AE-4C3F-A083-92741B75A4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C0FE0A3-52A2-4639-860F-67707334128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41B12E2F-6B04-4DE9-BA51-2C0E52F040E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72ED69B-73F6-4D29-8CD1-4C552DD52A1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3499688-CA1B-4085-9D40-94924C446F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F82716B-80F0-4D83-98A5-63AEE85984D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515BBA7-DE84-4842-83CF-B20B197097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8D79291-EDF1-42E9-98AC-ECF450E0092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E327EB1-34CB-4C12-AFE6-C1F3763470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B306700-7DDD-4F60-9526-26D3FA11C60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FB4A26C-B231-48B6-AC84-66195CF9C1B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F4A018D-0A94-49A6-8F59-0424BBAF2C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6E777FF-F2E3-4A1C-AE5A-A29E0EF6E2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DA860D3-527B-439F-8D71-7D7817683CD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47E0C98-4857-4AB8-8850-C77A53A2AF5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6CF22C5-8339-4F6D-A081-907CD1CFF59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E4997C4-FDEA-4E67-BCC2-5851B720C917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EC019C7-710B-4A9B-9290-CA6A2C9DFCB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55407B05-318A-4807-906E-ECFD6EFB25C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42A1999-21D7-4230-BCD1-25336C06A90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7C44A57-78DD-42B1-863B-D990DF5BDDA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BA0F513-B10C-43CF-B0C1-917E99EAD8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A9FE26B-B9FC-4C67-9F75-EF21918798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82C8E74-ED3D-4815-8EB3-5267AAC487D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45D5F9C-7257-421F-A776-6208E63F00B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2C474C0-8BE4-4FFC-A91B-6994C2B7645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E476A69-AA23-4FB6-9E1E-2400EEE3974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512AE67-EEEF-402E-8B74-CA585DAC7A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0B1758C-7999-4A33-9E1C-6C40ACD75C7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1D947A2-6A15-4276-9770-4A08AD2E06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E693EEC-4A51-49B6-B0C8-F6CEE8BBA5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C9368ED-FB66-422A-849F-0DC089F5985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B5B8AD5-EC33-4DCD-8C78-B932DC7EB47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EF3F3FB-F462-481F-940D-E71EC606E5D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80E61EB-24EC-46C1-8161-33848E6EB0B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9E00270-BC35-4782-B193-E17A6F2DBA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6C2D118-24F2-41BD-89A0-395803BA4F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CEEBD9E-F0AB-466F-9476-852DBD0F25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6DB8216-871E-46B7-87A5-F77AC15E6D3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0DB25F2-E657-4939-8630-B91EE55CC12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90A0166-F5F3-4F17-A76E-AB201E5618F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51D7331-00F5-418E-B31D-CA64CE7332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E3796EA-CBBE-4DE6-A621-68E358B10F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80498C2-CBBF-4097-B9A0-E154AF11D7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E6A1317-807E-4427-B30B-1EB6E4E738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29A5B63E-F70D-4BAE-8120-F96141C3CF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7DE8A775-9E6C-4573-9C40-BA61BFBDEC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48BF998-15E7-4DF1-8A8B-37600879B8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669D08C-AB3F-471D-AC0F-2B6325C6C35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2F071E3-BB15-4D1B-BE68-A62E502700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C850A32-F610-4577-9318-4C4E744E03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18600F9-9C20-45ED-BBED-4E22F60F37B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64E80DC-8E79-410D-9271-76D670D5792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F733C39-B1C1-4975-9BB4-F94A17C3E30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111D99D-973D-43D3-9893-0F430E82310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D65DCA2-ED95-47E3-9BCE-3AF7D1F1BF0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E4F331B-4315-49AF-9453-F430B285EAB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A81C477-A6CA-4F2A-86DF-5D0A864A834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1E41D61-0EFA-410F-9FDA-3139DA1DC7F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BFC02B0-2174-4FCB-B813-D9ADEF246D7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B41D788-7FFE-4573-8014-3F3FE2243F7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87A968F-B79A-4E0A-A82C-687F95E62A6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5642FC4-4324-4A58-8377-10E524B8B23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3334DD6-BB64-41CE-8B75-4F798CEC8A5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709F1F9-C949-4F73-BF01-DC9DC669E28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81F3B8-5659-4623-9205-CCBC9694907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5BB04F5-1138-479F-B2B7-67B1BF52A8E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5B88DE6-0CF5-4BC0-A160-80633542DBE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BD6F71D-89A2-4E68-81F7-6D8A5E86C6E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1447A6A-30C6-49EA-9B0E-C1C4537EAED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A45E793-D38E-4802-B824-123A1E4208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9A8E19F-CDFB-45B6-91AE-F72BF5A8744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D64DB6B-E35E-4E0F-9FF0-1FF5B132A0C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C409FFB-5145-4850-8D65-B5F6FD3D19B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62D37A7-7D33-42EE-B1D8-23B806CBF3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61EDD90-0CFE-489C-B23F-10EABB3F178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95BA0DC-4EA8-4E85-9621-C9CE111D9FF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864DD89-35D9-47A3-AD00-3012E93E61F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2E676CB-300A-458E-9D68-D3E1B3B3AE6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5B391CB-D688-4DCB-948E-A52174CEB1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A80EBB7-6F4F-48C6-8828-CC0D64EB1FD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5A52BF4-56D9-4E62-85BE-08DD669F16E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401CFDF-DF87-4147-BE8D-F06D4BB930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A4235B6-B969-454C-92D3-BAD2E74FB43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B2C81B2-7197-4A81-AE0E-1F94566C82C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72C524E-E713-4B8C-A8D5-599DB7B2354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51B9EFE-8008-4A5F-8424-65B3EED7147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6EF1FCB-22CD-4613-93DD-24F6D59B39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761FD46-B726-45F5-BD8A-636CCEDF0C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6AD9142-4440-4761-85C0-B9EE1CA436B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B49D3BB-4E36-4075-95E1-4F6CBBC9B70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2DE56C1-B46C-4E1E-B8A1-075BE3F564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1DD6853-8C70-4A96-A880-EB2E626053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8F3E52E-9501-4FD1-971A-B47745DE61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5955E01-1887-4F05-B044-88998D14A9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704FD93-A358-4853-B61A-C7156DECA9E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61F22E0-F495-4B2F-8982-6F0D9D75DFB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B09EA3C-2A84-4672-AAEB-D03E6534613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12D0EB4-ADA4-487B-AC23-2C614CB05D2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D5A23D5-4BDC-47BF-B82C-84703DF71C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47CA045-1738-4DC8-8E88-1AA7B8CDE5E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E4260E5-2708-43A5-8011-A49942EB2C4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FBBC93A-0590-4889-A6AA-F07F9831FF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50E01FE-B6B1-4D8B-A7F8-3046F1DED96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7E5EB01-93B3-4359-BBEA-CCE60F9BE31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477160B-A341-42A0-8A2D-F1D7C9AA1A2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CF1D3CB-8D45-4E79-90BB-CCF1270421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B3CDB8A-33C3-4CA9-B2F6-C2C791140DE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51AB6B1-B987-44B4-B3F5-E74E86A062C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7E9F0CB-63B7-405D-87F4-5D37E53C7D7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0E16489-AA10-4B2F-87B2-5B3D0350BF4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047D204-9238-4A8F-9963-546F1E8E5BD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56BFA9A-798F-48FC-8A58-128C5E10C16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00772BF-50DF-4510-84BB-1B0037AEB8B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783DDF6-6307-46C6-BFBB-6BF2D8C75F5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2350445-ABDE-4DE1-8155-A7B53CC060B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23D4515-B7CE-4C38-AABC-B2239C20589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9EC4FAA-5132-4C37-A183-35E22DC8EAD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17573C6-9E9C-40A5-AACD-8EA80B73706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71C9935-7698-4C55-9421-8594066023A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BEEC106-6A5A-4843-B71A-D27556CB079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2BC3ABF-4A5C-4B13-B5E5-F261A77F08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6945E88-746B-4110-B0BF-86EDB377C5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255E350-F332-4EE2-887F-87FB95376CC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5DDBAD6-F653-48B1-A150-904F40C7262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65B52DB-C00D-4307-8837-33F53F16AA2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396913B-F157-4CFA-BCBD-8F67D1F19A7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D67B96F-F0EF-4631-A060-AB96D08FBE8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79E943E-C3C2-40D0-B9E5-476AC038AA8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401319E-2895-454A-8BC8-4C55914F706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8530D3C0-2975-412A-805B-769CFF7CED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2462043-752C-418A-AF5C-2E7A3EB770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957B53C-B1BD-45C5-ABC1-5B22F9B2BD9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BCB4B4A-CC5A-4D30-9044-DACF5FBAED8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659C1AC-1DEE-4B74-9825-0B0B5C0454F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5E0BCE8-154C-4C3F-B1ED-AE29F9DF54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2563F2D-69F9-4C6E-8C68-17C59B7874F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7E2427E-C868-4BF2-A2A2-C181125C48F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9B902C1-D4C0-426A-BB78-CF3D6DE9DE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6B52914-9882-4E77-9414-091A5DB7708A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48668AC-EB8C-4C8F-92AF-5F91A9508BE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72D620F-C89B-4F6F-A35E-91DFC1810DF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B16A9FB-6933-431C-9A87-BDD9666A665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87849A1-5005-4B17-A60F-11A55D2C112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2BF618B-1FB4-4B6A-A760-4EE10BAC40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83B6BC5-35EE-4842-A7F3-F8F557C9B2D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4CE4251-4BFA-4A7E-9CF8-22582362273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2203531-5FD5-4F7A-BA26-6406DBF5F86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8F63A31-C57F-439B-8402-C73F919B733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235CBB3-5FE0-4B87-8BC0-9F6EF516682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CBDFB9C-C34F-4D6A-A769-8D70769303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D3F2E33-427A-4DB7-8235-8619C3C3E4B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2475E84-E843-4736-98DD-62D99EA4940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247450A-C30D-49ED-B977-012251F05F3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B09B6A7-CF95-4F8C-B8D2-DB2AB7A2CC0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AAC4BF0-7CB2-4DE9-9066-6BA2ED28685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ED89FB9-6B2E-4ACA-989C-A7305381CE5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4560126-B803-4355-B72D-B19B9B265BF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22D0A35-7370-4C6E-8143-4F2973D10D8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7B28074-CEB8-4E20-8EF1-94E5F2AA9E8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BD8E060-82A6-4717-B5B7-85FDABD0D01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EA7000A-AABE-4394-A62C-1F92A57982E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084102B-EE57-4422-BD03-A44F6F91C68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B5E024A-4B93-46FC-8634-2D76C087DE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C456AF9-223A-41DA-990D-3E501816B9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3676BC8-8CC4-4FF3-8526-5C9C80F7999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4836E8D-21D1-4499-93D9-63D2F1CD723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AFDF4A5-A006-4538-9663-394E624BB52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19109AD-EEFF-4E4C-A655-A47C2E34F95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66578A9-6603-43C0-BB04-611996054B6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BDD67E8-164D-437E-A0CB-6358377BE2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9783312-6B0F-4B9B-8CA3-54BFA41BC7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27DE365-648C-4784-AAFF-C6D8C94C17E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1E1FB8F-2905-4738-BE11-0622D89D251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9879A4E-A102-4626-BA04-55F2D431EB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2386DFF-122A-4236-8825-B49D334D89B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D3E1B13-CC9F-4222-8AE6-A94CE243D6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BCFD7C3-C10E-41C9-A41F-0681E7540A3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02AED14-CAEB-4F05-A407-0DE5C8191B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14E4827-FC71-4F3D-AC81-CD940544F58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BBEFE84-6C01-4014-9FB6-E1C35D0BC6A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B88BA02-AA90-4505-B467-F4CC3109DF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7F824F8-C319-406C-A7FD-1B5B207CA6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FF2F670-DD03-44C1-B491-14B1DF0C093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7F89217-839B-4985-938E-838651AD430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8E2344B-943A-42A1-9044-D10EAE74779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17C3417-D6C4-4464-8029-181A82A3836A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E178081-B764-40F2-B9E8-E9DD5F61D7E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6433B05-94C7-4650-A8B5-E4E3F8B27B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5F07C03-6A2B-4C9B-A063-B4F34D2B0C6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DFE5FCC-3FE5-47A3-BAEE-7DDC2F17D48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68E239C-5D29-4ED4-BF08-2FB1393CA47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E4DE2FE-85A1-48D5-97E7-CFC85B7B6A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B2300D4-BB1E-4651-A51A-19AA765ED6D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F19FF05-1DC4-43A0-97C0-40C093B3DB4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475CCAC-A0D2-42CA-80FA-30C85DC4860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33B3056-BA5B-4518-8096-19E89BE6A4B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FFACFC1-7D9A-4869-9BF8-E9C86138C92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16A2019-B160-422D-B513-232CF561B62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686DE70-916D-4E00-9CA6-FDFFF32772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2CA1C93-3B3F-4E31-A7A8-AF807CA430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BEA0B1B-5D84-43F4-9D82-B07182B0234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37D5C83-3FB2-4D7E-B25B-BD73AFCD2DB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9C5A746-0150-4E7B-A9BF-AC51ACBAD66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49682A4-FA22-4D58-BEB9-BCA6EF9B6A6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7DF2C91-FEF7-488F-A1BE-0C187E95239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48567FDB-85B6-44E2-8B46-536CB793DB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EEA7F2B-1B14-4649-8C15-D2F1862AF7F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1702919-7A18-498E-BE0C-B7AC591A419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D31D611-FF62-4C38-AEFB-059D93332F6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13720DE-00E7-445D-AB02-02C742C4128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22B00B0-2284-4AEB-9107-7209744AE5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2E0FE4B-19BF-4A3A-B480-DC93C4834E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8EEF2F9-75D7-4870-8463-885722C5E0E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25E22AC-50C3-4624-953D-D80C022B29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8899513-6A97-43B5-8AF5-79867CF03A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8D48010-9F84-465E-B9F2-2196B49769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12EA597-4A75-4430-BCF4-AF1247AC7C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0BFEB76-274C-483C-84F2-4A5AE86CDED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ECEEF81-78C7-41D1-A9AD-CE3B79165F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EBC1797-E2D7-4770-A5FC-B83F96855F4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3EAC62A-4A5E-4B65-96B5-7E120189AF0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548631C-EA7A-479C-8A77-6897B10D1FF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D6D97A4-8EA3-4AEB-90AC-055709C10CB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F229EE9-B6C0-4FF7-960A-A0BB717755D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92B79FE-89B0-4E44-87A7-61850B6FC80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CAAA695-EDC5-4B23-BF0D-94DAF537F01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A784ACA-B120-419E-B3CD-EEEEB018EB6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AE3EEC61-CFED-4B61-9FE9-21C306E5FD8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459E9AAE-74EC-415E-85CB-50733E65103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CAEBDE6-BE2C-4339-9CC4-481E65C75EE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218023D-5FA4-4146-B829-9CB19E6A266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3238584-E63B-46DD-9EAE-6FFCAFBAC11A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86E3C19-B786-41A5-825C-17EECD8F7AA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07D4BB1-CB5B-4DAB-B3A0-3738656AD33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D2D71B5-21FD-48A2-A6D5-ED48E5082D7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E272D46-D53D-45A5-B40F-1C4E88AC1D4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32A18BB-CAAE-4E09-871D-3A6C4BB8EA1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C99FDDE-61BC-4C81-8EA7-5D76547E7BE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33F2CA2-6985-43C9-BA51-36CAD63B289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0E3EC5-9CF4-45C3-BF57-7035F227C97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F97E2CD-0CC8-42A7-B904-D39AC87656C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F8048DD-B7F4-4324-A045-0CAC23E50D1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92F5EDE-0060-4E5F-B73C-EDA81841A6B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5CFF08C-1127-466B-963E-125C415C5E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553931A-DF95-47DB-8AA3-9F5123DE2D1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0C22C1A-4D3A-4FFB-ADCC-C55404F57A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76DD61C-60C7-4CCA-AE20-101B5BDB0DF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1C98679-0E2C-4446-A529-C20C230B6E4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ACE8DDF-E49D-40F6-ABCD-20ADBEB0E49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B825460-C34B-47EA-894B-8B5D32F7261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ADF0B65-CD7C-4441-8E61-C9C5FCB12FD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5D46694-F962-46D2-B9C6-5273B29D9A0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C79FBFE-59E8-40B9-A9DA-38549C09FB1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BE0BFEB-583E-40B1-9C78-A816AE7ED4C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B4793AE-8299-488D-B056-6077C7C292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F883E9D-BB53-47D7-8A81-1E6CAAB9052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4693597-8287-4FDD-9B87-F555FCA870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88F7ECB-AACC-4504-9DD9-FF53ABE4B0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F42B3B1-9F9F-45D3-8C08-5859EA07E03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9B99C7E-AE4B-4371-9405-CA1E95DCAE2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385E6938-8DD4-4EF2-B6F1-5DC3B9E941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1E4205AD-3805-4B42-9129-7CCDB39D5A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027E567-FA57-4F4A-A195-947D151421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147BD1D-0A20-48AD-B987-098B3CFE01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3D5B84C-9E8B-4747-878B-67016DB5D2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0637527-6F1F-472E-8F7E-6CA186F4531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0A4C658-8955-4E64-8EBE-A8ECAC6486A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2A57508-E1B5-44EC-9F94-4E2A222D24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3528F50-6D9A-4F48-B85A-200F61BC4E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B334364-7B94-4A97-BFEB-6E30D49877B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D6E6A08-93FB-4038-B6E6-0E319A1C7C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37961E5-3583-4198-9EF9-7F8CDDC1AA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F1EE595-60FB-4CB3-9CFD-878F4C3AFCB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5471B22-08CA-47F0-803B-2234FA8EDBE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5A7C8A70-0002-48EC-AAC9-F1B5729C26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1668B29-7922-4915-BC64-62A4E765129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0F0EA47-C176-4D9F-9481-1358C3EC4B6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316B70E-7B8D-4F68-85E8-1F533D3F298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FF7D863-4A9F-4D42-83E4-E22E8DEE7CB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43F514F-E8BD-45DB-9CFF-7FD62ED25B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EAEB84E-513C-45EB-951C-5986B0349F8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7F5A084-E49F-452E-A701-A6B7E77BBC2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FC0B7771-77FF-48ED-9BE2-9593E690B0C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1367CAA-607E-4BE6-868F-790D05CBAC2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4A7427D-9868-410E-84A6-5E152D8859E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6B3D0FB-12ED-4379-B36E-CA9E3C6D5FE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D048FE6-F242-4C67-AC6A-D7E4367AEE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C45A409-B44E-42EF-969D-0C0F61FD266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C209CD2-EE7F-4227-A266-C516A41EDA3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165F99C-DD9F-4F5E-AEF3-31422B553B4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079F874-02EA-46E7-B8CC-EE9B579AC92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E4DCDFD-9786-4548-8D5B-BBE58ACEF0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74ACA60-4C1E-4057-A791-2AFEBA9EED5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FFEB2AE-8935-48C5-B24F-CECE1B26284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D2D652B-4F75-42E1-A3DE-29D6CFA3AF9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391FEB2-F97B-4A07-8868-9A7CA3A6527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58FD9A0-5A78-4305-B783-A73EB4DD26D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A154AAA-079B-4592-ADBD-F8B28815C7F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8368211-9102-4828-907D-A4CF753F53E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FED2224-FBC9-4CCB-A572-B426D909BB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2B89CEC-7513-4609-98F1-1F3F84AA07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E210BFC-FD63-4F84-9A8A-ADC391D8C2C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2864B6A-40D4-454E-AFD6-65BDF35657B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3F396C1-DB27-4CD3-B2C3-DB95FE9AFB3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9B103B9-A99D-49D2-A1EF-3F1749A32E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1CFAF4C-4BB2-4E24-8E98-96FAEA2822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8EB8D0B-6D38-446E-B7AB-F91AD8D698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2BCFBAB-93BA-45E8-BED4-1B1FCC5720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840581-E274-48CD-BCBA-6DEDF276186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A688A40-B8FA-4B04-AD9E-0E86E091BF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6B296FB-DFD2-4F10-8B33-3C0712FDAA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EF255AE-760F-470C-A7DF-4C4F6BCC6FA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AD40498-ED56-4A5A-AA6E-92CE07FDDE7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4E47E62-DB75-4891-AC3F-27CDEA8A55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D17BC6D-D47D-42C3-BC18-074547A97B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4C1A13E-B34B-477F-AB6A-99D450D806B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77CFFB08-D87F-4C97-8C78-312673FCCC1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A005674-541A-4790-91B0-AAD5CF4E9E8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26A2322-D86B-4C7E-A42F-10ACAFBCDC1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705633A-5E2B-449E-98FA-746D166F54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A778EAE-54B7-4231-AC02-2084C552C83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10F1A8-921B-4D05-9E9C-14B0E77C97C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094A52A-50C9-42DD-9722-EB517D82617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48FD730-7B7E-41A3-A4C6-CC2C8B44ED6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763743F-4AB4-446A-884D-F4E2D7D8138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8451540-A43F-499A-B206-87D29227DC5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D3C1343-9DF1-49E5-A95C-1FC47D0B958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F7E912A-79C3-460C-BA64-81C83C4C7C4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640B982-7AD6-4A06-9C66-8031B464EAF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F076D0F-D665-4D7E-B395-BCEB9E28A74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0D6EF3F-FD0F-47F8-A0DB-E33B7B892CA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D215B16-4171-4299-82D6-CFFB9D105D8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3E8AFA8-EB2F-4226-ABBF-50DD2B7C45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134F49E-BB3F-43D0-83E8-B48805591C9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1B2C5BD-B427-44BC-B06B-E3F2BA3F170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125D3FD-7515-436D-8154-690266AC92F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806F2EE-1541-4C1B-ACC1-CFFF0A77DED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88D8BD9-AC51-4A68-9860-8620489D3B6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EDBA311-DE57-4DBE-95F9-C36B16874BB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F904177-0EE8-4327-938F-D0674CEBAFA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584A2DA-8917-49F2-AD24-8063A25132E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2CC19D2-40EE-472B-82FD-FD6CF6052B0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CAF7FE1-E8BA-4CD8-BCB4-D712A6A38EC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160772A-AD48-4999-9BEA-398F0503D2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6CAD25AD-B9A6-4AC6-A82C-BD174FE7BA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1AE208E-CBAB-4E30-801B-1D81DB6EAA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5F1CD42-971B-45EC-A927-4B1FDFC02F1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4902E8A-4E04-4C5E-A8E1-D1E445E32A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909AAB4-E0AF-499A-9299-6863D7EA1D6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8DB347A-4E96-4AD5-A37F-91C17111F64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F31404C-535A-4D4A-9762-EAA461FA2E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6ABF1DD-4DCC-45CC-8387-1A5F39FE8E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CDE9A73-BE43-48AA-BDA0-0938346E1D1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11E942B-B947-4BA8-82C6-7B7BC8AE1D1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A992159-6D1C-4ECE-9E05-A380F446819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60743B8-5F69-4A6E-AB71-BF916B88390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70CF23F-4FA0-452D-8E9E-04937BE8D6A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CD4A08A-0593-40B5-B542-F58D5854F4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486A520-5967-4858-9D4D-B2059B8EBE5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915AAF2-C354-41C1-BA2A-3154050CD7E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4D21052-897B-41D8-9BBE-68F7386028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270083D-2743-4F2D-9BF0-791DA46FFC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D5F438F-0E34-408F-8D5A-A1049B390A9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6068323-F8C9-4AA9-9DB2-0ADD4A1914A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7E1DA66-4183-4074-B979-CA05973C761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A728182-6745-414E-9857-C40787F24DC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A2CBFE2-2DCB-48D4-90AA-B6B6DFFC159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A87B0CFF-1DA7-4330-8961-BCDC25057B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675A5AE-84D6-43A9-9CF6-5B2AFD28569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C68B307-0F90-4717-BA1D-88C211ABA4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5A49623-6385-4A4B-AE8C-A2F5CE79091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5DB8817-FBAE-4BEA-A402-5AE133ACA65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05B5552A-B944-45DB-8B7E-AA3A3EC5864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AE9CAE6-559F-4E4A-A8AD-6BFD0875521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7595DF7-B4D2-44AE-8AF6-48F2ABE7F3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7D2F132-5235-47A0-A065-08E41C1044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C572787-66FB-4506-B70E-B8072571581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4EE415F-28E9-4EA7-BAB2-437AF5EBB2E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FEF67F9-4B37-4130-B5FF-05D0C02702F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7F52499-6E09-4A59-BB42-F2926EAB4A0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C52735D-8D12-43CA-B54E-1E5EBAF675E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4A02291-BC08-459A-BB38-E415B0FD89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817F10-339C-45BF-91F2-16B88E24C7E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08D3E54-E9AF-40B2-8670-6ED05A7195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C6653C32-F4CA-4870-A531-A56A75CB2C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511EECC-AD7A-4A5D-BE77-A60C84DC6F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7E93111-9751-4335-B836-B3D02060CF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769C86C-8CBA-486D-9897-3591CFFEDD8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78B90A5-1F21-4F2B-9301-5AD7ED0153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F3EDA617-05B3-449C-AC62-E25FB11F555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ADA48F0-79C6-4E19-9E40-6AC1ADDDA8C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58CF585-BA27-4CC3-85FA-BC1831831FF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AEF04E5-4A29-4CA3-9A0D-343BC02487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74B723C-0082-4EA3-B0E1-3F8012E4EDA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585E929-2B0D-4034-BD12-D4F5922C995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EA06EBA-75E0-46BE-86EB-C26F041ABE0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9986AD5-6188-4ADB-8BF4-DFEBD39862D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1BEBF71-E04B-4874-B55A-3FDE6E7AD18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ED1EAA3-2F22-4941-8F46-56B09E70D31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6F43648-EFCD-4524-AD23-D00394DE8CF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D8E3994-871E-4A5B-BD88-64D9E8528E2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8A63BE2-0E0D-4CFE-AD1B-19F26B13E45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4A514591-9944-4BFD-8184-0F92677946B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2FE32D7-480E-446C-BB41-E240F2D7CC3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76987DA-099C-4631-9631-6DEE471E64C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AE16842-5103-4EFF-93C9-0C0E178B104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8218BCE-E32B-408F-B79D-7A81B7BED3C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CB273F8-841A-4611-8FD9-3FE8F6D5624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9994E69-CEA0-485E-A06B-0285713A030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BE000D7-AB7A-498B-8901-9533482C694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620B3D5-3A74-4347-83C7-9592F4EB881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15B77A4-6FB3-4E77-B17B-F39A3C1FD7B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3CBC45F-8AD9-45EB-80D3-8EDF9E70C14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D443314-87ED-483C-AB84-6DB31DC0BB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7128F46-19C5-4319-92EB-B6C62698C9C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0B8A51C-49DD-47E3-8A99-6064955DCE3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5F8D7D6-873D-475C-90CF-996D3974FAF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A6CDDD4-FE5C-44FC-A081-9FB40E714F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8A99E99-93C3-4EA0-BE6D-4A34A4E468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02B3398-AF72-4847-AE37-9D46E6E0E29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115C49A-41C5-4A23-8687-3323FC7333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6FAAFC6-B1A6-4A6C-ADD2-DBC61BD7E8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2A57B23-A9DD-4C77-96C3-028C45C3F27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73A4933-86CB-4546-B285-D9039819282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3EC26AD-B4B6-4DBB-A718-DEC6D5DFAA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B515E40-F88E-41B8-AD04-960E33D0CE6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83C12BE-46FA-4FAA-889A-2C6AB870B4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8AEC423-2B1E-4436-A9BE-DEF5A3930C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5C08597-6F2A-48DE-BEA8-64C90C52D52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C010966-8E44-4EB7-AB63-156B72750FF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994B041-9F47-4337-A8E0-64BAC88EB1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810ACC8-7533-4550-A658-E93BD8A778D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A126726-5804-4AC4-81EC-A0C2D2ABEB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4193C954-5D0F-44DE-B8A9-3601B9E55D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487FFC2-754B-437B-B0FB-AA62DB493C6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E81C3B4-1A9A-4582-9C70-4B15B51F9BF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228A782-A0D4-4652-B78F-513E9FCEB8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D1B0028-4459-4F1E-A6F5-4747FEF668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3EF80E7-34E4-4C0D-8D66-0CFAA9AE3A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871C5C0-A772-4E7A-B001-74B86577C0B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7F86042-DCB3-4952-88CD-547BCFE624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F97D967-0A22-4FA7-BE0A-9719F250E1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3D3E13C-38B0-468B-9E15-D3F489D8849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96B9BF6-6536-42A0-BD86-386663275E9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9D43130-4056-4FDA-92E3-A266EAEED4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59E5B3C-B8BB-4B2D-9284-A37C631092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1BFB9CA-197D-4C7E-AC3D-6BC00BEFAF2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4077C6D-4D25-40B4-928C-F0B047F3AB6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17F7E18-04FB-43E1-9514-0B862A0AA86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5ABAEF9-7FCB-4E4A-AF62-EE9A92610D1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30291D9-12AF-416A-904E-69BE7C8BA5FF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7091626-82A6-495D-A488-FFA0BD325E8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084CA18-8B52-4C1A-870B-586432017B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6FD5CA6-D999-46AA-AB54-7BA6BC8039D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5167EF8-AE0E-4F93-9A36-8DE6A8470F5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FECAF8D-5672-4790-A44C-13CC4BA962C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7BABB73-4749-4D71-95CF-C625DFEF592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E2532E6-C6CD-43F1-B3BF-12F9439B919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94DEA99-AE3A-40EB-947B-DFA5B922B08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1AC45A0A-BF10-4525-8637-72DC1043C66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65DBCC5-7F65-4ABF-8E91-066A248EE3F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3EAD97C-99FF-472C-8E40-CAAC795126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97CD0FE-5074-49AD-A514-5246E2546B3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A547EA5-C82D-43E8-838D-0E5EE43B861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57C7DBB-3F64-4F4E-9983-9B8C57C611C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73C2CDE-6A20-459E-8207-3B6CD4BD3D1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08762AC-379E-42FE-8EA4-52BF0911799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7A67608-4D6E-4546-9FCC-43B3E09955C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4772DC6-6E1E-4C14-AD2A-5F03609B1E4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D191EEF-678D-4B4E-8823-848FD4A16A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DEB8BE1-DD67-4403-8951-2EF9BBE6AF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3C500DA-5ABD-4DD2-990A-0CFBDB06857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57B6BAA-165D-4389-A744-A87052D9DD3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8E2D33A-0EC8-4E3F-921E-97A71E8A9BF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AEE0D91-A875-4963-90E5-785695D503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498D1D3-79DE-4350-B2A8-567B920905B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19DCD82-C479-4480-99D5-A3E8C834295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73F2DDD-A5D8-40DA-A87F-49333993F6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CC66224-505B-4FB2-8E8D-65B819E515F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41814F8-A25E-4615-BFC7-AA26EA70015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A712E68-88FF-4AF0-A7DF-9B5D33F305D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D6597227-7D33-4E98-BF20-6C7BA047A99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F92C7DD-DAB1-41FA-A1B4-311C6EB4BDE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38467C6-8CAF-4A78-B8A7-DDEB8599F1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FC0A591-4F7D-4C8A-9B16-BF193F7F2F1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273BBEC-80B4-4513-92A0-CB49AB1A0EA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12EBAE7-BC65-4CFF-9ED9-D70D29D7C21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48237B6-465E-48AA-8B74-EAB1B10DC3F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444B0FA-62FF-44C2-B418-8DB6210FBF0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27A96AF-30AE-4D89-8755-9599E9635EF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6E41376F-501E-4F19-8FC6-CD1EB83460A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704F9B5-93FC-4B95-A859-C82DF385718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3F4A3E7-E0F4-4FAB-8AFD-00BAFB46494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862C8F4-4F5A-4FC0-8323-3C9EE34B6CE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08F5B84-690D-4EA1-BC2E-64CF013EA8B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2816959-658C-4635-AF60-7F08202EE4F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AF47C0A-DF66-4170-90FB-14B1E415B77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9952E4D-6CC9-42BA-B71D-0524AC13364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7C22539-6F83-4F99-A1FB-516810DE397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94EA054-E69C-4560-9F45-3BC265D90E5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C7AFB9B-17BB-4D0E-859B-2F6938169BC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88E54E4-465D-4206-B7A7-2963C609FD2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06B0458-ED28-4BD6-8E59-D8E18260C3F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7EAEE7B-C6EF-4E90-99FB-83C0A4433F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9A06841-FEA0-442B-A8E9-8CC8A280B25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AA82392-D7FF-49AE-9175-307311E53BC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9044032-2D2A-4050-A83B-A82856E3D90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97EA90F-3438-43FB-9090-3BAC2BD9778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4A50D3D-A6D4-451D-84FE-54784B04981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DEEDFAB-3640-435F-BFDE-7E18672BF1F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4646B13-BEF6-48EC-A948-6C8BAFC5AE6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347B02B-A349-4F22-9308-E8BC345681A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C8F6917-AB73-415F-B5FF-852CDE254F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26B57B6-CF79-4C56-9E51-4717456346E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76AD634-A002-499E-BCE6-3261D75F415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DAB8AB6-254E-4919-A1D7-FA0DB16BFE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E0BC14B-93D4-4D2F-9BDF-975A2DBDC08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A732FF8-8519-4941-8287-C359124C94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1DDD196-E45B-4A41-A96C-3C70C8983F4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D17DE51-E161-45C2-9552-C197A67AEA1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E0B7742-9A4F-4B7B-80AB-ADB51E5FCC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A4B8A851-9943-49F9-9565-2A6C79E241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9EF09A5-09D1-4808-B10F-65C56555A0E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4231B7C-774B-403E-9141-9B4BB0332C5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7B4D321-84DE-4A4E-AE18-9536602848AD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665E3CE-61D7-4E92-A820-EF7EC11666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3956BBB-46BD-49D5-8CB5-FC7E16030A2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5418FD0-269A-4796-8646-720C8F34EF7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15E4445-29F8-4E76-A586-496A1DFBE17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9A6708D-32E9-4A10-B9CC-00A1FF34CA6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8E71328-B6D8-45E0-8459-6AAE371CD2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8DDD580-FF2D-4969-871B-245CEE7575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2FA82CF-2593-4EA7-979C-3BFC0380299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250C999-81A2-4AB6-973D-46D60764DA2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47B3E23-6DDA-4B93-8939-407772E5C09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42EBE86-3C01-4D6B-96AA-2B358E9C39D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4BC9737-854A-4204-A8B7-F871519AFDD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457FFD7-D2DC-49DD-8A17-1D69FBEE7DD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0C1733F-1363-42EF-A50C-10DBF9508C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56EFDAC-03A7-4132-B6EE-97C4C6E4FF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C289999-B321-4863-93CE-265F8FA871F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D00BA46-690E-41C0-ADBD-A0D9EF059ED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212C4D4-186F-44B6-9C5D-6E8B9CB9DF4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8E8A32D-D485-4D5D-BB25-9FB7CFE3237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C280393-A37E-42E3-984E-9927C5964A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785B337-1E67-4901-982B-6ED4A21ECE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B720F30-8AAA-48DD-BBAF-F70B8A35951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A0A251F-5737-472A-9A8A-F43E85B45E8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7A5CCA7-BB7C-4A3F-9B3D-3737D51CDB8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4E65E26-4ED6-44D3-99C0-99B3EED9E6D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EF61D28-D576-4607-8874-E65A97BADE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1154F5A-8AB8-4A0F-9FB5-A96178B9AD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CE141C0B-6C46-45CE-B656-A883B1F43ED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8807DCD-7D94-434F-A127-F32E6A2BBA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10D78276-58E8-46CA-8FA3-229A0AAB45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6A2DE73-7BA6-4A5E-BAA3-72437B0DD6F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2BB9FE7-A020-468D-B3C3-D5C587AB1E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9DB4F3C-B730-45DA-93CE-5ACF1C883D6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308CF63-53BD-447A-9223-718600ABF7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B49FC48-3FA7-44B6-98F6-655DF4A7FD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C89D58F-5D09-41BB-B981-5909631E224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4114D49-2377-4589-AB30-637F310F92F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7A06831-F4C0-4BF6-B2B5-D9419D30DAA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DD832C8A-5D8B-4CDB-AFDF-8FC2B3CC457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6CA1E40-CC88-4495-9888-9CD379BDB11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7421212-BF4F-4F48-BDCB-7C41D606EA0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42FE96D-6441-41C6-A564-B8C79D18191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DEAD4F8-447C-4DD4-910E-3C45A1B792E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7D39736-7A8F-4564-AC47-D6E0AF80BFB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02CC6F8-A8EA-4B07-83A4-CEF48CA139A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E9C0BFC-E979-4143-B624-5FE6AF10528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4886580-CBD6-43E2-BE3C-AC255CBB201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955A47E-CB8D-42E2-8A79-CBDFDB6EF5C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8AB83BC-ED71-4A20-9A68-B9AB279835E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242F3B8-5769-49FC-B222-7B29521E492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C2B07B5-9DD9-40AE-9E34-F9D36C83B3C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17FBF34-380E-4469-8C48-599DBF013BE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115247D3-BE33-424F-AF9B-65BFEE34423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A25BD38-F6A3-4E26-A6FE-A283C87E083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575CF11-E5B5-467E-A7F9-AA41D9A0E0E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1EC1941-0B89-4AA8-B9C0-C5113900750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3CEE9E9-338B-41C0-B9B2-74446126BCB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2A76DEB-D7B6-46F5-9CA8-1CD5D47FCB2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5A23D8B-6A90-4E11-A6AB-9C31A92FB1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1C51FB08-DFD1-4D6B-A96F-5A9FC9B83DB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5389B4B-364A-4E55-870A-4F131A84FAB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B6CB41D-CF9B-4CA7-8AF9-EAD7A862DE7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0D58B47-8F00-4B14-830D-835495FF33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743ACD5-E582-4BBE-8FF0-8E0F43EBA54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DDDE612-4737-4A4E-AD4E-4091F54D879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C92C40F-8150-4799-B253-D1959130CD7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036C7AC-16FD-48C7-9183-1A4D3AC73B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03F4B8F-6468-4B34-A225-8D38A3116B3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EDEB429-E32E-423F-8EB5-893ABDC006A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8A5CC45-3639-4A13-92CE-9C7C6AD400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5BA42CA3-703D-472F-B4C7-DFF0594CD0F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50B9E19-06B4-4B31-9EE8-345BCB8187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E8A78BE-8227-4A20-912C-91E435639F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69D9C2D-29C5-439F-8F25-CF189C1FB7E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2734D1A-75D3-4BA2-834D-91548995B9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B455633-14C5-4C9C-854D-544984E812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E6E7DAE-FB25-4CE1-BA6B-C7FE2AD897A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DE9D1D5-FE9C-4D6D-A5F0-53B6944D02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BF7520C-4C46-4130-99B8-F5AFD9E10B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0932C3C-3EF2-4208-80D9-6869573CE1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A9C07AC-2C7A-46DD-8EC8-331E8A84926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E9AA9B3-2F3B-4F3A-85D0-F6F6949BD91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A73D47D-8EAF-44EC-A4C1-164A5FD0156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C1564E8-D066-43A5-BFE0-3F521B2389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620D5138-3E99-4A34-84FC-737D998C432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3BE9720-2E37-4CFA-A55D-E52A89D40D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65F9826-6BE5-4E42-A4C4-D41744CE57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0478E07-F681-4476-9526-D6FCF40A8EF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815C970-2E6D-4C53-9724-DF8E91A57E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F0E95CC-5745-4682-959E-4FF8DBF18C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4056EB8-87F7-4128-952D-2177B03253E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785AE3B-AD32-4BAF-B198-9BED220FDE0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016FC00-24DD-4D9B-88A7-65734FE1D5D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C0B0C43-CD2D-45B9-B238-FC2A4FEFDCF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E4AACAE-8D19-441F-A632-29160F17837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C644F71-A30A-44E2-BD64-559F3AE30FE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1CB6C60-83E8-4DC3-B9C9-D1AE0F2B9A7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1901EB7-CE55-4DF4-8407-0CF63F7E290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773E3A0-C325-4897-BEB8-8C42676A4CA3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8621429-0C8E-4939-95DA-61BE3E53E02C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209EC72F-C477-4C6A-BD4E-B2F5E5FD773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D74B86E-3AE1-4810-B28B-906B0DC09D7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718672E-3653-4D70-B461-C0E5EFE91A8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2E85E39-CEB5-403D-A3EC-B750DE0CE59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5774BE5-1D2B-44A1-BC52-A72B71CE60C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3F714A5-882D-4E9D-9EAE-23DDBD6508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AA08B09-EB9F-432B-A71D-ED9F899C4A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7C52E30-0900-4411-AD07-FEE46989E56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B308887B-F518-442C-8EDA-18C18A10FA3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38ABE64-93CE-4CEF-AFF0-179D8E71B6C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868D698-5D81-48C2-B460-7B090026298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89C788B-3B8D-4EB4-9A7A-223450C9715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B784ADA-591C-477E-867A-D4654AE0FA1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DC5D10D5-F166-4972-B1BA-9457F37E7C3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57DFBAC-4671-498D-AD20-2A4BD8644B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91AC8EE-5CEA-4DEC-852E-5761077F24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60CAE364-5C4E-43B4-8BBA-CC60F3308F8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FD454CA-93EB-491A-B942-9411736C889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6A3C9E6-5E27-4E63-9D30-9A1E3E2D2CD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4E65EB9-5256-44BF-B6E0-87F3E13F874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AE3FE47-380D-4642-836A-11D9765BADC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5FCD5F5-EEF2-43A0-B045-711B2320721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7632E25-808D-453B-AEC0-868C172888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2F9EC531-DCDD-4D46-A962-2F2E3052BA13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B312D53-7CE0-4BE5-AAB4-95E023C648E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7EE2716-10BA-43CB-B9A6-16ECB4A2AB6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573C67E-54AE-4317-A1DB-DAECFBB7CA5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97D2AE1-AC67-49D3-A363-7E9EDDF0F7C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8CAA822-BFCB-4FF6-8A1B-4C81641FDF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4F974A2-20CF-4B50-A259-0B12C12823D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5AE28B8-9843-4498-9262-8788B29F48A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BE7EF23-533B-4CDE-8687-92C437652B2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7AFFFA69-9215-42BD-8207-C210BD32479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D49FA14-52E4-4BEE-8DCD-BDF98F9B764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5953F5B-BCD1-444B-BE2E-ED8F3880647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444D57-6107-44E7-B78A-4C1A6555C05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6498889-F54C-45E4-8EF5-441EF7CEBA9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35FC728-6AAE-4842-8B2E-44C2CDB38EE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9F99A74-3DF8-4F32-A3DA-85610D9E163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C1DF7D9-BEF8-4ADD-B13A-CD635A7DCCF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EF8D76F-8C2E-4D44-9476-331BB6D81C2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49132A6-5FE1-455B-AF27-8424605414A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3DA3315-8B6A-4ED7-9FBE-44C6E3F720F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B1F20CF-FD4E-45E8-B3F2-E100984B22A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1F5C345-A4BD-45CD-9958-A8438955173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F227449-549E-48EA-AEEC-8D066F356FF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4D484A4-93CB-42DD-98B8-111CB8CBFF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EECA0530-6898-448D-B9C7-2F0CEA2289E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A94DC8A-5A3F-4843-B26A-FDCAC4B594B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CA3F3ED-3866-4063-A7B6-8276703217A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D1F561F-6DCB-4002-8E1B-43D05B8A72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B5523B1-FDDF-44E1-AEBB-0D8D43A430A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F34341A-289A-4167-A09E-6198B73C9F3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A0925AF-FEC9-438C-98B8-AB12845A45D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7EC717D-A3B6-4124-8F36-BCA642C15BD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59E73F8-8472-4E71-8DEE-CDBA21AA14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C118FCD-761B-4DD9-BA67-9F24A7872B6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C338251-4AD2-4AA3-8173-726C58FC0D2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0E46A86-A260-487C-AF9A-9D51BFD136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E6AE70C-805C-4C93-8301-E45B1A6D378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9A60542-CF99-484C-BAEB-650471B39B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0855E99-25E4-4883-BFDE-6EDBD79AADC2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CB6ABEC-4890-4994-87ED-3CA7D81E60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6CA15879-2695-41E1-8520-33F3C791268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BA047D8-7D1A-4C91-BF8A-E44F637053E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4E593AA6-5F65-418D-BC12-D9DB05A4AE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92ACFFB-6A3B-42B2-8D4D-B4F5F5D84B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46B64DB-EA9D-4D7C-ACDF-083988CA5DB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220F05D-6B7B-462D-B802-27F40CDF0AE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50E39234-8A2E-47BB-A772-6C5C752D0E6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623F810-BC10-4190-B53B-1D27512C167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635F067-F0DA-4C3E-8FF5-CA5D6002543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F6F92C7-57FF-49FA-9A8F-057ADB9785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36A503A-1D84-4571-B617-2579E55BBBC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38672F2-B677-4028-85F3-A290A05710F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E34E474-19CF-4A7E-AA9E-944E46B716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E6F1B7A-495C-45B9-B3D1-35155CAEC7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21D4483-6CE4-475C-A5B1-B5CBF173986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058E49C-DA34-4A21-B029-6EC6729973F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DAF3D75-000F-49F1-8121-CD47EB6D367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C5BED4F-B149-4F2A-AF88-67421B67D4A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DB9F9E2-28AE-47E9-82E9-18C16C84048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F9A201B-97EC-4BF6-ADA4-EDB1EA7F246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1B93B9C-140E-417A-8DD8-403D084071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29D3E81-51C6-4AE3-BAA7-8AE367B0E1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8A2F49B-AC37-4F85-B62C-7A728B1E826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8A5DBEC-2562-4BAB-9827-2E351164DBA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A6F7CCB-D73D-47C0-B79F-0D40AE819AA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5B6344A-DC42-42FE-8014-B53062B927C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1B640EFC-8421-4C71-A0E8-CCC06F98BA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5509234-294D-4F45-941E-278B532F08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FAFCEEB-A943-4715-8DEB-565C3CED475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06DEA1B-D5A6-45A2-8407-F729357B949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E20F63C-C408-44F1-A9BF-DB4F5DA1A2F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F12ED12-B787-40FD-9BD3-9FBC8F03618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4F958A3-DF18-4EF8-82B7-163482BF707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B8C69AD-B271-4B8E-B9BF-6AE78C16DF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7728F51-F3B5-41AE-ACB1-6F34B733170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8474643-C9C5-41A7-B159-22A53B64E6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AE9C5E2-9AFA-4D7B-AD20-C9BBEB79D7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2B8B583-5CBF-4037-9AC0-258CACCB9B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C69524A-4F7A-4F6D-A3E1-4CDD078BD1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342E072-F62A-4988-A297-894E3ED9F24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4029A23-6306-4217-BD90-7402F3FED4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1E5ED74-56B8-4592-A9CB-2DE98071E2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C22E9FD-4270-4F15-B67A-E71235B76E3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75F43EF-1459-4850-AEFC-AEC52A827D1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DC853FF-6B10-4128-A0DC-596FD9D6EAD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1010B6C-EF69-4268-9129-B6DA2E9C8FB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90AF118-38A4-4EA5-AF4C-6BD2D8FCA8D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F7A4954-73B8-476A-9F88-52B128DF974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B5F2F86-566D-4B90-B56D-2438C6B8849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67E8C0F-9094-4291-B365-14704A5A992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2186AD9-A2E0-44E6-BE52-119CA289981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0F5CDBE-E39F-4962-AFC8-76724BD7093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7C39E8C-57D7-438E-8A28-FFCD3CC6F87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922DFAD-637E-446C-B07D-1DFC67DD6DB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9CC7EAF-8554-47D9-B874-BC36B138EC4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7B7A158-E56E-4D6D-81CA-7D23ECFA060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40E546E-6BDA-4F70-BFC7-33C6D868664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DF5C476-6352-4F07-8289-A127C089E88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00EC8820-10C4-4DA6-9992-897CB6B465A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BCD4096-A2B3-4783-9313-7A458E2741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89AAFD4-9796-484E-BD2F-3FB6AE0EFE5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9015016-2AC9-45C3-9CC5-0314E8EEB76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16B65B3-5F11-4D4D-95E7-62B7602F911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76CD148-9A06-42EB-9717-5409FDC738C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8E024D3-4175-498F-A1B5-145456D8B09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7A2B2CA-3081-4134-B7FD-009E233978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A8BC21E-9964-4CB1-A98B-E349B1460FC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8AFCA34-EDDF-43B9-B905-3DD27F6189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C1CFD62-821A-454F-8B7E-5D0B1B6DD7D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EDF47DC-798B-4B25-B35D-A1B89048B12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864C704-F7C5-4066-8C9E-CDDB36B3E8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4927902-17F3-4C17-93D6-F53987567C8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A79E687-6699-44C6-ADA7-9C2D38631F7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C2A5987-076B-4A8D-98EB-C44FB12DF37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76C728A-C2C8-4345-8846-47388171424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BD72DC5-2B8A-4E9C-9BF4-F5204A6EDE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0BB973A-F3CC-4435-A5D1-9788DDAF4CC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AFA506B-38D4-4875-A06B-9C1571979CD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B5B2B08-5C5A-4239-ACA8-FE4000398F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96B4DDA-D73F-4DD8-88E8-16ACE85A98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AC14385-C880-42A2-A91D-48CA82398FD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118EC3A-086B-4BC0-AA3A-AFDDA29BB63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15D54BB-FE37-4476-96F7-5D918187E3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1D79FFCC-4A57-4429-BAA6-69D18938151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4ED0EC5-4EEF-4BD5-AF80-754BC65B55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2286F3F-FBE1-4FF0-8E37-63ACBFA4E9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CD05739-F889-40D8-A26A-3EECFB0B1D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15472B6-9110-4D3C-AAD5-82ED3ED5D9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F326251-D658-4362-B532-CE6898BFF29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5C356D2-88C2-4F0A-953E-48586304E3F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F082B56-DA0F-4136-A065-28EEA30A7E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8FBBDEA-C33A-4C62-B7F6-3EC08978AFD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3EB1E14-4EA3-445B-980E-51EF0DDCEEF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669263B-1BD7-4060-AE29-5ECC6A4D302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4212D4E2-0F62-4BE8-8769-28859C9DB45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BD0FED3-A0AF-4F23-90BF-209A32A38E9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C525CD9-FD84-431D-9518-9418DF896B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D106FF7-6F9D-4E43-A9C4-563FFCF8DBB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56AB328-AE7D-46A8-BD9B-E8CC077FB69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4D102D8-6066-421E-9750-65191EFE233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A9F88E4-18D6-43D6-AACF-CB42BF5F100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7B13EE0B-3092-48B0-85A7-D533D237576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3528377-26B8-4360-9ECC-6F35F3D67E2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9055C58-2D44-4906-808B-0C18DAAE792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A4564E4-CC76-4BD1-9043-FFCBA84D49B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7D18426-862E-4924-A6C2-F4AF1DBD750D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25FC2FC-C26D-4EB8-A83E-A2A5BF0EBED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1DD404A-79B2-4935-9E1C-01311744C5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E30C2AD0-53C6-40D0-8B4E-AEF61E136BE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E076E0F-4105-46C1-87BD-B087DAC661E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49B69E9-C6D3-4C3C-B817-AC563E85F82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FC6F0B3-0265-4329-8D9C-8A6688F64A2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9BF6D8B-9BCE-4FF6-8575-842B6121ED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D1624F6-A8DD-4BDD-B6AB-4FB4D7B1CC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BBB540C-453C-4A3B-AFEF-A4AD432F59D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74C4141B-3A76-43E8-9298-17341C132D4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9E45C3C-86A0-4C2A-A4F8-6983E5AED97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1AF6692F-402B-4A1E-AD6E-04D0D8EFDE5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1F13AF9-436C-4018-A13B-35745D1B9F7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3E65E16-DE16-451D-8D7A-E165EB105BF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CC7FE4C-0E47-45BC-8125-ACC4311A1E6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34D9F7E-CDA1-4EA0-8DC9-6626CDAB79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57BD591-B691-4D8A-8DFF-2B2A0DA5B6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C7A7443-E36D-44AB-9FC6-95E015500EB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13A512E-165B-4506-AB09-02CE5D77950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3C328E9-36DD-4544-A482-ED3EDBBC377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64BD701-1061-4BFA-9DA2-D4AC9109F3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5BDF9FF-3252-4029-8BC2-99A54FC2D43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49A406C-DC2F-41EF-A8C0-48CAD93A505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42CD0AB-520C-4E2B-8EC0-C8BB7991E9D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EC407B6-8025-465D-B630-1D03622E8D15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9E6A06A-7F5F-4A84-B7BB-C4902E572B8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8F1C8C2-EB41-4DDF-ACF1-60CDF67BD75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A1BBAF8-8BD7-498C-9A6F-D36C887E846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9216C70-25CD-41EA-AFD1-760CEB201EC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FEC8146-6F32-4DBC-987C-55E8A50E06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8A132DA-29D6-4398-9A3F-F78DFCA6955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A37D796-768F-40F3-9A25-A31F327704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A56E7AE-D456-4AD0-88C9-CF9A3A9C9CA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0CF7988-3203-4DA1-AF09-40D9D2A5950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A2C08A60-F744-44AC-868E-30DEAA6C6A6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D2AC480-7D27-4EDB-9140-ACFE7346CAD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25A9193-C6F7-4C5A-87B2-425458793FA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A65F76D-00CA-4020-91F8-5101DEE0CDD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27D5D04-E6C1-4EC4-A2B1-1654F6EA0EF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6B2CD03-CD33-45A8-BFA8-861B9C38834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B64E35E-775D-412B-A084-1FED79443CD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49702E1-43C7-4D3A-A1A8-A3887D52BA4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DB8BE89-3086-460E-A66A-0BC1A8AF521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2C4ED69-4C63-4DFC-B519-14DBE7FDC66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D24D0F1-8D1A-4067-9794-A992668C5C1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BA80EFA-CDEA-47E5-B2C4-6791D4283CB1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10C7A0B-1721-4365-B3DD-E409F67586C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C1E7A13-F415-4525-A6D2-8507139048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7B7EE3F-75DB-43CA-B4BB-55FCB66AA4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D4FA829-4DD6-4EFC-80E5-767FE3E52D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BA43" authorId="0" shapeId="0" xr:uid="{61474570-91AB-4DD4-973B-E11356BA790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3601C03-892D-4C6C-AF74-B93F8C3AA907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A15A911-2D47-4A14-8304-DAE1700AC5F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A0283E0-6596-4A79-98E3-75F190387FF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27388FF-A0CC-4D49-836D-A927818FB54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86ED98A-9BFE-4A3E-9506-0F1272FF95D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846C357-D453-479A-8EE1-E5005BA1341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B160CC9-C78E-4D23-A558-A239124E2BA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7CCD058-FA1E-474E-B6D4-E7D93CD4CD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5C0FC3C-E43B-4057-B43F-0D2867E9537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7F1B94A-E222-46C3-953D-34B658B2431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5DDD923-1D2F-49E2-9D82-D0D28E3A1D6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4A21AB6-C803-46FF-80A4-320D6B2EFB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720E13E-6AE2-45CF-8FED-0D49C058589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2C5B087-120C-4DDA-A03E-E6F5462C6C4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751B4F20-5F7A-48F2-A1F5-58519F6297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61DC9E9-864B-4819-9D86-5DB1809CA2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F52EA2A-0098-4DAD-8D9A-DBF5F5DDB71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412B087-5374-4C0A-B927-F4F1BC47382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3F3A92D-818C-419C-9308-A12D543D2B1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41F141C-D325-4225-AF1D-819B98B8863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D313957-E6BD-4499-865A-B1BCB73CE30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7AC753E-4C17-446D-89ED-EDE1ADD150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EB93DEC-7F25-4752-B373-68EBAFA917F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E051073-2261-4838-B38D-68972AC4F12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62AEDA3-4AB9-4F5B-98F1-09657FA6A7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C4ED303-E913-448A-AD9E-0E89E5C928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BA9DA79-63AF-447E-97D3-860102640B7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B377CDF-06D4-4020-A82A-16AAC6C0254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C56CEB4-1665-4EB2-B12D-B0053CFA351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75187BD-B4F0-4282-BE1D-CDC974ACBDC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0F2581C-CF74-4CBA-BB24-E682D89630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E9C623B-BC30-4AF2-9FF7-7D3CEC30DC4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D6892F0-B87E-44AF-940B-C28AD6C3BB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8601DEA-367E-46CE-958D-7F3DA3BA30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B895304-016E-43E4-A7B8-C6E0C035755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FC9F682-873F-4558-A8BA-1DB2AFB0CE2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633CC3D-776E-4AA5-BE9A-4A794B03C2C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D22F309-1F6B-4982-876A-B511CB271CB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3D0F378-2FA4-4FFD-9EBA-4C8152834A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0812DC9-6E82-43C4-8004-32C6DDCCF0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6D618C2-2A7F-4EA7-88BD-E7172115405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0E5EE08-22BF-4897-9891-C065EDAE32A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5F1E3BC-A4EB-4B3F-9994-8D00007208B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DA30AF4-BD78-496E-A046-97300D9423A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E6626B2-6578-4753-B348-9FCF90A234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AD76811-F424-47BF-9159-AB9E623A52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54A99F5-40E9-4141-ADCB-5371E37D6FE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250ECE0-6160-41AE-93FC-95D030C707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3EEFAAA-0F8B-4348-BBEB-861B5BF5FA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DAB269F-B7BF-4B2C-B5D5-1B75A63CAD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B1F2BE9-1D4B-424B-A474-9F4442AEBD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8AD6132-ACD9-4A1A-AE2B-111D22D605E5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8076C6D-D037-4B97-98B0-B807389BE9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0506B78-1FA4-4AC3-B16A-6F98E58DFE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472D716-3B0B-4D22-B935-D955DB01DD6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868EB40-2357-4721-97BE-574A4FF3808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BE57C51-25F0-4742-BDFE-324898BF43F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CE5F6AC-33C3-4E3B-8695-2433B5AFBD6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5861B9A-92AE-4BA9-976C-8818009332C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A236FD8-A833-4C9D-A03B-19EBE17C0DC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11AA11B-5E57-4CBF-A36A-E5E6E07D824F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7C00FAB-5DD6-4834-94A6-EC0567C86A2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7D12468-6B1B-4BFE-B01C-56C3387380FF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642E018-C437-4E3F-9A9C-31843F80B928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2BD1966-5396-4168-ABDB-E774C08C8073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A8EF9AD-A18E-4091-9042-1BFE926FBCA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6F8B124-0AF5-4670-A64D-6961A8F4299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5C18C09-DF74-4ADE-83BD-D228C3AC8F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87B39E0-A805-4AA7-A081-EC8D81BAD00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903D668-09A6-4F75-A350-4AF4DAAB836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68EF4BD-3A03-423E-A6BE-CFD6B761D0EF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B12BA2B-FD6D-4513-AE70-EF53235D061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4265F5E-52C9-44B8-A147-6EA6CD48949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0A818AE-7B3F-4176-9DB5-707EAA40002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E8A72AF-9954-46EB-8818-7AD2B51DC25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CA023B3-A7BA-4397-A7D0-3D1034C2BA3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A9E7640-0A7C-4DC8-A2B4-82D8CB6D195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78D3CF3-B101-49A7-9388-F2F3530C21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2121950-2D79-486E-AC0F-A6A00FE319B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8365355-F04B-4BD5-860B-31BE1C16AB0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CEC9B50-25E3-462B-A950-A842B37DA7B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69091CD-9464-4B4E-9F00-805FCF522F7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5A23071-AFFD-4482-A64D-8DFD93493C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1F237C4-480F-406B-B240-24879D4B853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DF440A1-296F-4364-A4A6-CBF5D62752C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17F6CC5-9540-450F-8769-4421F5D07A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4F73C67-BBAE-4796-BA8E-5A7EACB09AC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4E37F29-40A0-4A6E-9DB8-41E8F58985A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5948C8B-9EF0-4DC1-AF45-8AF920C835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26CCC81-4721-464F-9E18-6586991697D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4AD4FCE-6232-4EFC-AA3A-7BBF689B22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D06EB4F-5C73-4F60-B88D-E2CFBAD0017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19F31E5-3044-4B2D-9224-55FCF0E60DA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DD6776C-8F56-4389-A772-BA4FDDDC3E8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4355C90-2DDF-42CD-9233-549C1379F4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9AA4695-9AE6-4AB5-83BA-D58BA2DE965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B77E4C4-7A3E-4761-ACEB-7A9877E13FF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5C63812-F948-441F-BFE9-FA7DCF4B0C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8F9C7F1-5959-4232-B979-A71B9AC86A2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61C1EB7-0AEC-4BC2-AF9E-E7385213A2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5E7452C-ADB5-42CF-9A65-AD280D150C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5D7638D-3F40-491B-BD3C-1450D34799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F13BA06-C3D3-4EBF-AA33-2C9A60B7B7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D140F42-C3F2-4FED-AC40-070FD9F88F3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3B49F89-A8C9-44C4-95B8-5F24008701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2EAAD7E-44AD-48CD-983B-3F8A450E2D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3F0EF31-16F0-48E4-8D8A-14F96AE1541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12FE72D-3ADF-4C36-8E9C-BBEC3660A2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AD0AAEB-0716-4FBB-AFB8-0A40E5C96F6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28F8B7A-0CF1-4C3D-8670-40506BDA59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81DD165-6F54-473A-8F5D-6268FB4B4D9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369D01D-33A4-4946-B800-3149C76B685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C129035-B583-46AC-BD6A-82450AC025E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DF4991F-7E41-4BFC-923B-78966C8002A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9DB2A13-F1E3-4839-95F9-0F4A48E94AD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57EA4C5-65F7-4D81-9A2A-5D8B917AA9A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5DE4E1F-BC79-40DD-B9A7-674C1E8686A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6DA8DB9-2B1E-4A4D-8F3A-18688D4D1B7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D5C592A-6287-4403-9617-BBEFC9665CF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FDB6017-9235-4125-B99E-52D011D37B8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E67F22A-9471-48C5-8C30-7C34A90FAEA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F8EA2C1-0094-42D4-AF0F-0865D825D0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668EAD2F-11F9-494D-9316-0EABE19D200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0B7F635-ED3B-4C38-A721-9EC2CA0F6EF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D452F29-5801-4547-8D74-9F598A4C67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0891942-C7B2-4BB9-BCE6-D566F6B64E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8715F45-8DBB-47F8-9DF0-D0774FA5F3C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D453702-B99A-4F39-B45E-E7D7831AF86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0612495-0487-413E-B2AB-A93A729D177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E3CC101-7E58-4A79-848A-B1A07247105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856AE64-8DF9-4958-9EC2-8084449BC70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D170648-53E4-4399-ADF3-B406A53F07D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4CB3577-86ED-4ACA-81BA-735A5A1BF65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D068C67-0E49-4B3D-8C55-62EB64FEA9E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981AC65-80FE-406D-9887-20456085B0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0011CE9-C457-4771-A9FE-3CB79870C9E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1A696A8-755A-418F-B166-27878D4FBC1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3306F6B-3DB8-45CC-B5E8-2D6B8A8EDF8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2AAE650-B592-46A5-90BA-2B1733E1404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3220BBB-7783-48D6-9220-12C16A80B93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3331D11-BB11-47A6-9E21-ED488BCE8A5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3BB93F6-9AFE-4F39-AC6C-71833052B8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F2B6349-5D46-4B6F-9A6D-09C9778179A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F8AC67C-EAA0-4979-A473-74D7D84DDF3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3FA071E-19DF-40C4-B490-52D144E99D8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5F620371-6519-4000-B086-830D0052115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40FD51D-23F5-4A21-BCA9-7967AD67BCE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B97FF6E-43BE-4CA5-99C5-B45259C44B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2467DD9-2C9F-4152-AB00-1467DCCC0DA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6DE0B5D-F716-4788-83BD-18B5C1EF531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BB3774B-F04B-4D19-9E55-94E9BCE7753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8D8AB84-BF0D-48D5-88BE-7A02BDA9BFE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66222C4-68B9-4507-B824-8942CEBBAFA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7CEF7B0-C2EC-4B22-B79C-D2091401F27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067EB1C-421C-4F11-AA68-9FDF3DBC26E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24894F8-6ECF-482E-BB5D-304967DED03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2D574F5-084B-4DD2-B766-3740814561E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11185DF-25FB-4062-8B6B-B1DDB1DA0C8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8494520-8A69-4A77-876F-82DC289C4F2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51CC2BB-D061-4083-922E-A697D6226FA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926C66D-E7F2-4790-B0D1-91B07C6081F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F95D6DC-10CE-4DD0-8A62-7675E4BC4F5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A649FA8-CE5F-4C4E-9572-365EA63372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0DC4BAF-3C3C-4C61-B174-5B3A95436F1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39D4974-8189-4205-BF8B-542DA9CEA8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1751BA4-6332-4C0B-AFC5-AF80FFE5A2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CA575CF-0356-4762-8AA0-3C977609AD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33F0C22-9025-4F3A-B8F5-799DC42162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8DE7D6D-39BB-47BE-AC37-0895A587E71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C285609-ACB5-442F-88D4-E4D3712A106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E062CCD-D6F0-4645-A915-AC87BEE7562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DA2CA25-2364-4C71-B94B-5B664C41902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C5BCE27-82E5-4889-957F-22217BFFC5C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3FC113C-731A-4D87-A192-96750C8E6FC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0FCABF0-9BBC-427C-9471-2413A42567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7EB52A7-B59A-40C3-B8A1-0350AA45631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36F1225-DB17-40CE-BFDF-2B8A6246DD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14BCE66-2F54-4C4B-A82B-B6B831E75F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0963166-C362-4DF0-8035-CEEC9B7C6B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C767CF3-2C57-48D2-A38A-E8028DB2E1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82CBA7ED-3773-4B37-8B2B-9730A3F1E56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D732660-81B5-47B9-8EF4-172A3D1E95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9190F3E-F6F9-4017-B0C3-F41B1AAD637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FAA972F-7395-49B0-9D5A-2682ED2C33E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E6A45C5-284E-4EFC-BEE9-F200F5EE3F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1129DE2-4260-40BC-B098-FF18382D82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F3DA6E0-D6DF-4B11-A588-A05A1DEEAF6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A662242-B248-4C45-A4FD-20B30A50469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2D55AAE-73F8-45C8-A091-448A0755433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E0B8401-632C-4C5E-8A19-F8050140112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4C0CFD8-E95A-4911-AECC-D4DDE095AA5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DE90ED8-6B00-49B3-A7D9-DA7FBF1228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A03B456A-8CC4-4B96-B1D3-A62608FE671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417905C-F34E-46E8-A93B-28C8DC734B6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E19656D-01C0-4B49-980D-1DA3FF9B36E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693F3B0-51EA-4304-BED2-D33A85A45D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8524C7B-A07F-4220-BE77-486DD4953B9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38CCD53-0E5A-48DF-81F9-6ECB7BAD62E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F65EB71-4926-4760-8FD5-B84D9BD375C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2E3AFC4-C13F-4963-B71F-0D05FA4EBD8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D0E4E3A-82EA-4A23-8B86-4963CCBFB7E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BBC0792-272A-4C9A-A35D-5EDE9629E9A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80CD1F8-A2B1-4848-94E9-D41ACCE835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35A5660-CA01-4643-B069-B636463CD2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2CB3922-4A32-49AD-84B0-A2F1D329D25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E5EA34E-7CDA-478D-ABC9-AAEBB51EF444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52721BD-C605-4261-A686-5082BCAA229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51A37E6-63F7-4C69-870E-888DBA014E0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E1E29A2E-B61B-49FA-9F93-6A5494C77D3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20A7CAE-173C-4595-8D60-A2ABAAFCCE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ABEEAE7-7D9C-42C0-BDE5-A13517F5640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8CBC758-B3B2-4829-A621-6B494860154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7FC5359-1EFA-4DBE-8FC6-A46C760E524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4B0E553-E8A2-495D-BD40-C3E1AD0AB0A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BAD1328-093A-4B3E-AD58-721964B8A0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B2B8531-9793-489C-A3AC-8ADC793071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DDB2842-3A9A-40AA-A932-6D324B87661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5ACDCA3-93DD-477A-AE8B-5000C23E5F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44FA6CE-6E5B-49A6-9DEB-669DC54349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DA8169A-556D-40FD-B96C-E142FDA010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87881E3-5C74-4752-8F33-0F6D15B4D9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787E2F3-422F-4C85-B53E-2A4476B7D23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58F1888-7B1B-48A6-82F2-C7C7D0FA81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FDF0381-834F-4FD2-9733-DD52AFEA26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C011CF4-1784-4D7A-83DA-B77566695EA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B6059AA-88EB-466C-810B-33F68C9AA05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7946153-B260-444B-8636-04155293714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2879EA8-F371-4E44-9F7D-3BC47BE27EB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FCA73D1-2E03-4196-A549-D7287C6B52D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726BE93-6BF0-4656-99E2-31FB2051556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8C9BDC52-DCC6-4782-B7BE-26BBF655FCF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0BF98C7-9C6B-4C12-9668-AD8812780F0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04927B8-9557-49BC-9D57-DFEA7540785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551D2F6-036E-4DFC-AC38-D1C29897376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F6B5707-1507-4AED-A4D1-9BE5673B728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2A5D520-CE98-445D-AF22-7CB9309E69A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CDC8C971-7F66-4C2F-92F0-9C4521EF16F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4321DB8-5A53-4019-86CD-4412AAE1B32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53235FC-76CE-4837-AF82-3F08141B67B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B39441E-AF98-4FB3-9D41-1ACC5B4FC13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BD75FF1-1511-406E-B9E3-422DC505BA2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92965E8-7E53-4DB1-AF52-15F3D13B9A0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DA43D1B-2E4A-4EF0-BBEB-8FB43AE39E3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37A5C95-EFBE-42E3-B25E-AB1FAEA6533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6E7378A-6B19-4937-BE82-4813A061F1A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041A578-7A48-4B67-ACB3-4F5C05A9A98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B41F644-1575-4A64-8CBC-970158D0108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2D1B522-C5B5-4A13-9A0E-C6DF2280F0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E989560-8C1E-4B25-ADD8-0C545317F7E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D503391-5E38-4B8B-B156-4E874C69C1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31859A5-B605-4AE5-8998-6CC2854DBF1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C931BDC-A8B5-4E46-B0CD-2B65CB1AB5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116C7C7-EF64-4BAD-BC1E-7DE1AC61CDF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CF751DF-8F45-4737-B3EF-2B1E892F8B1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6B0E60F-8F25-43BB-9F66-6006ECABFC4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3B3C852-1E52-49F1-8F01-655D9D8B42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70213F1-13D6-4A2F-99D6-BE859DA4266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7501828-D807-4285-9638-FA96CD0CFFF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EAFEC8B-2578-414B-B087-C2BA5A63F65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86F0253-7A7B-4C2B-ABC9-67EC74BF0E6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0633931-00BA-4DBE-A35F-C1B07FE80A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C71AE2A-6850-4A07-A5FE-E11EA2E85D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C9E2A54-C6DC-4533-9415-543854B6BD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F3F90B6-0C48-4640-AF67-CA4AADF1CFC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3781B9A-F9CD-47F9-8C2D-B3A31E0CA9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372D991-C841-430D-888F-C8103B85CF7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CA6DCD8-F695-4139-9E7A-0781C46E2C7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D0E2B30-CDEC-4249-984B-15D7DF0E22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AF6B903-A0CB-4A6D-856F-3663DEF41D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BEF15C0-5463-4A9C-8C91-DDC717EDD55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9B736FF-295E-4DC1-85D9-7EF8E1B2FAF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5B189A9-EF9F-4245-B316-8513DC23267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3DF1A60-7E98-47EC-9298-29D925B218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2E9FBE7-D2DE-41C2-850A-2CE070DB598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6F9FB66-A348-4CB2-8DA3-82052E8CFB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C980F26-0188-4EDF-A45B-1E26C267CA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69EE9F3-E133-4E05-BE82-EEB0C27702C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B48E4F4-A80C-4EB9-ADA2-F86F94ADA9B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7054903-B8FE-47DC-B32C-9F1DA653DF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D62F2E9-EA7F-4954-B762-9069EB0008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6431706-1A3B-47E0-AD82-7EA6FB4403A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6F456B3-7D74-4DFC-855E-6B4D510B417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48B5714-FCF8-41C2-BCA7-18BF1175A8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B75C0E5-BD40-4FA1-97BB-7823479B1B8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3CADA67-2789-4D84-A617-FECCBE6D4D0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DAAC1D86-7E42-45AC-AC2B-074FA696EDB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33BDF27-02D2-4D53-926F-65C9C82AAB3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847C0AA-C4A8-43FE-977C-FF94DCA7EB4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A25CDDD-6633-433E-B49C-F6FDCCA3E74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0216324-BBA9-44F3-9F21-B9A7A72049A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582ACF0-8041-4D99-9E7C-76EFF5B9455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BB2D0CF-89AA-43AD-A0D7-AE63E3540EC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161C06C-C7A1-49BC-902F-9BD73A09066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029067D7-49D2-40A7-922E-4DD031799B3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45DB359-AC4B-4A74-BF92-C45390F1E9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67E7E18-D425-439D-A393-2C30A0C550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583C890-2FFF-4015-B032-1C0B47BAE1F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FF72FCA-48AF-47BF-B2C7-08380E3831D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9E687E0-B76A-4C5D-A549-7C268DC3A11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587DA28-2AA3-46C4-AB0F-70A3185EE2F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3A56A624-70E4-49D0-8B71-5B0497EBC3A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B6E4748-BBF5-4DB2-9643-ED90D480508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7E2856D-DC5B-4B15-8F49-67029225D3A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FBCCE6D-7E02-4B85-AD27-2EE05D4CF2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DE2D56C-21B3-42D8-B3A5-B899A82103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62A2753-4270-4402-9512-25FB365971B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161E049-9C24-47A4-A361-D53A0744BB6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9D879F8-57CC-4859-8BBD-1587C9162A0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D063CB4-846E-4A71-9D11-DD0247E692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3798F59-6E8E-442C-B6DB-67C5573755A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438729F-3F56-469B-B510-023F81D96D8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AF5B2C0-A41F-46A1-965A-720A812DE2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803E85A-527F-4C02-9FBB-0300FB1C16D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F0A16E7-7364-48D0-8D4E-9E9417CDE7E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B4FD139F-9D12-4346-92D8-D424EE10D2B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A96F83F-512F-4D42-B8F1-D77B0C0987E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7790B76-512C-4C90-B781-BB1AB3D773A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4B5A693-13AD-4879-B5B7-A62B1F3A1E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3EF461B-9E60-443D-97F4-C5C1CE7065F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46E6A11-7B11-4714-BC1A-CFC03E0A9D7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CFCD03C-673C-4D48-9031-3157179D3E1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BDA662D-09B2-4651-AD08-B3089869AD2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0983D21-3A59-4E5F-92B3-3EFFDF51137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CC250AD-64A2-42C9-932D-29D1AF0B139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A166D0F-C33E-4FBD-AF6A-5CAF40BEE8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947B822-C20E-4ED4-8CCA-273CD8D95DB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B0DBE8E-4C9C-40C6-90FF-C62F3C641B9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7A6B07E-CE33-43A7-94D1-B03B70F7064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D3CEC6E-8C20-4872-8107-0465F583DF7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B8C6D2F-6EF9-465B-9D58-1BE3BA591FC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902726B-90CF-45E8-8A90-922F5840CB7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5A355CC-FF3A-48AB-B389-712FC48D4DE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95C0D1B-F734-4214-99CF-22B5853A499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F025687-ADE8-44AD-BA56-A4E45D41BFF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C5803B5-7E1D-4077-8A62-41B5B0F8C81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DAAC078-738D-4D23-A2D4-C0389E006C1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FB71DF1-9C30-478C-8529-C52E687A29F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D9629A8-93C9-41A7-B06A-808A464715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4D847EC-F913-4528-89F2-E57BBF7CC8E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E84949F-5F0D-4FFA-931E-BFA0B024677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EA92960-A3E8-4BF4-AB13-5F40D121214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5A65475-3885-45B5-8E7A-42A6A35342B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684AD5F-FC94-48C4-A760-BAFF6AEB54B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4DFC571-C5F8-430F-B956-3B70FCC44E3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39E4B79-A883-4773-BA09-CC5DA306DB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E4C0EB42-CADF-425C-A88E-FD170F52E8E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1AC0D9A-ACF3-4466-A1E7-57A89AE5ADD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235D15B-6788-4DD9-9F66-17EFA02F35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950608B-108C-4670-B566-97CF4E4224C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3FA0B79-60C8-40ED-97C1-0CB764293D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BF53337-0848-454F-8908-F3B7AE27A17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F09E3D2-5ACD-4EE7-9047-413BF4EA9E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5416022-83B1-47E2-B4BB-AB9D6717344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7768BE5-847B-46C7-95E1-1185D9DDBFA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632B51C-8E50-460C-B0B5-1AC330FE4F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67149B4-8117-4C3E-ACFC-DDB54EA37F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4184BEF-5D66-433F-A3D7-DE1CA4AB3D8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1E66D5D-487A-4E30-9FEC-CF6D3955694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8A36587-C022-4373-BA95-2595B65FF4D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A8FD46B-1D1D-42F8-91A4-CAF08A44B4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517FFDA-803F-4448-AC06-20DFB632CFA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079BC91-4B16-4697-82E0-C89FFF8964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5B6F0BB-ACC3-4C0A-883E-655D373E52B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0F8142C-27B7-4281-BA4B-17D4C680BC6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864E6C0-01E7-49AD-8673-2B9C8561C0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EE390D8-FC2D-4AE0-947C-620A805E1B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0C028C9-7FFC-43C0-8141-DD1F3B20A6B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BC87864-4CE9-4F6C-B975-E11C5855710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584BD1F-3182-428A-B501-8CDB9CDFF14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0B43B06-C336-4030-88AD-C152750E5CF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4D3DEE9-31D4-4628-BB99-3F54E5C885D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45654B2-AE89-4AD2-BCF4-9A6F802B3D4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EBB2D3A-3F1E-4319-B727-08D7B735F5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26C8CDD-6F0C-48D2-BF06-96E48A5667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7F93A74-1C2A-4104-ADA9-23A28A317BB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60E16FB-F225-4CE8-B2BB-ECD7A4529A9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E64E7A1-842C-4143-BB94-33FC536576D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4B03389A-372D-4ADE-8B59-88ACF67F8B5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1A993C5-FD54-47DD-8F30-E6F41D03DA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7CB158D-78FB-44B9-9026-7086B301E0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7D3F9C5-D5F1-452D-A854-88A613A318C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5133FAD-543C-4AE4-9297-B268BB4C684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C8B2750-CCE5-4F11-B093-07C28F2AD1D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EC5D29D-2FE9-4FD6-BF54-783CCCDA3CF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5668D8E-A8B8-4214-857D-18D5B8AA74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1B2D920-4ACC-4EC3-B3E2-047BD55A15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2CDCEF9-691A-4DED-A2D0-B9D4FDD1160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50ADD0C1-7398-4801-9726-9153661191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BF86232-B0D0-43E7-9BCA-AE72CCD207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537CF26-5CA4-4F8C-B2E3-D2909ED7F6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1A299D8-F945-441C-9D12-1A5B6A4912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BD01584-2F33-410E-B47D-995CBC04D46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3F70F26-8A88-45F8-9DA5-186970F675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C148796-2E4E-4FC1-AB99-7EC55B2974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8B72F47-C42F-476D-8E10-BEE4EC6B17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222FA64-81CC-4669-92B7-B89AA56D540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9452DC6-D88E-466A-B33C-432110EE3BD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4A2DB1A-D2C8-46BA-8816-A9AEB5CE22C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2CA22BE-18B4-40E5-8EAA-005451D3956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C8DF010-172D-4463-9DAC-DF6B58C3C2A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B31900D-26B8-4CBF-BAC4-9115C981050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59ACCF4-87D1-48A4-BE13-5ACD6B2C725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4757757-0080-4D02-804F-D1DC3290E07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B61795B-8C0A-47BF-BCBF-67DBB584BA5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CE8461D-0688-443A-A7AF-2EBD95A2062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43A638B-844E-402F-86A7-32A3717D84E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63A1120-526B-41E1-90A2-E3B4590286F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2E87180-1B22-42AF-B0F2-7B50B311F98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5D9C3C3-3005-4ED0-A9FB-2F410B93B0E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DF0871A-88E5-42DF-BD1B-2A8184E006E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A4C0856-212F-45DF-A6DD-68084899050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248EE35-35F1-4BF2-AF28-DBC03EE785E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34B8534-DD2D-4F5C-A6F0-89CB76500E3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82BAE68-57E4-4161-A927-579B7807C53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4A7179B-9BDE-4DC6-A8B4-453F691F19C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9215BCC-6751-483D-994F-9B06D3DAC91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A076491-1674-46D1-AE19-35E55D84E71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DF4B1F7-D558-442E-AA7B-41899B116B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1000A89-593E-4CDE-B606-78BE326E53F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4EE0DC4-EDDC-4D5A-B1F3-F689DC97762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78E0230-592B-4399-9CCC-EB9B9988AD7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1688479-4E07-41BE-8186-E6677B9FDAD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D319E49-B354-4C5F-9016-A45755132F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FC607DE-06AB-4544-9846-5E2D7E4AFC7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84A1060-B51C-4D20-BB75-20A750BDDE6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325E630-0E15-4C69-922E-E2AE0B863A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0499F5C-D3AE-4EA6-831C-A625DFF95F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5BBABB4-6E59-4455-9E3A-F4086F113E2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527DD87-D7AE-4AF8-B7A8-7C2B32E6AEC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CF5866D-BD3E-478E-A7A7-6F6E6E7012A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6888456-746F-46E1-B1F2-E0770E8403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9B21B5F-4D7D-4ED0-A960-6D3C31346F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DF6C1D0-22FD-4D94-815E-B731A5821CE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65F7974-92FF-4460-9D5D-1C7D34E5ADE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574FE2E-5E80-4B5A-8027-65820F6A9F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D0753D57-AE2F-455E-A6AD-EBE910E2302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06D3D8F-2ACB-434B-A9B2-F1D44217F0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8D23D91-0604-460E-8972-A6AA6F2C6F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0E1EBB2-CA2D-4047-A9E5-034AC1EBC7B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E1A1E58-2880-4520-8F64-180B517CBEE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C454067-A442-4E06-B880-201824D5389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89B9BFA-0602-477B-B89E-0122806DE6E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97FE496-6380-46CA-BC29-A30CB47CD2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B858162-ECD5-4E77-B440-52FD6BF9A4F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66C2457-D574-48E6-BAE4-85C450A587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F4687353-D169-48EB-8CD7-2E59197409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5499A35-17B4-4A27-ABBA-2C270711767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F13E9E9-585B-4CC4-B5E2-F1679436E9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EB98E41-DECD-444D-955A-66CBBBA07F9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838DA74-ADA4-4C0C-86DB-39ECE252DD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2B2DB16-3FE0-4C54-B204-4B780E8AC71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529BF29-2778-4629-99FE-7097226E2EF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64BE406-92C0-4ED0-8073-E6C2A811566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A34B8D9-6798-4B85-A460-1524A360A3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6EAC009-4B9A-4D1D-9D90-D2C9484A97D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5A9F20C-67C9-4257-9560-1B837543F60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EBCD3AD-6A0B-44B1-8914-74907A533A7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33B0DF7-462D-43C3-8EEA-640E671DA41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93BE488-0DDD-48F2-AD2C-5D4F2C25032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933A012-99C6-4D5A-A6BC-3C080C82D3E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6D80199-A452-4DB3-B8C9-6B10483E45E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4F2D366-C70E-4D63-AE08-A201604A834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6B5E2CE-EDDE-463A-9984-0527190E805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1E01E2C-0C85-433F-8582-26E81720D865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39A24CD-3DB7-4AB1-9704-B876956DCC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27A2AB4-36AE-4C7C-8E23-316180D195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CAAC9FE-8185-40DF-972E-1F7DBCD423A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243C93C-55EF-49F1-B357-93D4E09044C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741CA17-7CFB-43FF-B67E-A60148E8CAF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4880238-89C9-4663-86FA-9E613DCBC56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5354F98-5E15-46A3-B6DE-803E5E342EF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7B2FC83-169C-4525-B4F6-909BEB8C5D4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08D9389-4711-42E8-81F1-56981F09C01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033DC1A-825C-4EE3-8DC3-EC692F4051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0D55C31-A437-40BB-9B0E-542F2D9673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8A7E173-D562-45B7-8919-2643B43B793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BDBD4A0-7D69-42DA-B49C-517D77652B2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F66A4C5-DEEC-4E62-95C3-2DB00982671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7B207C4-B798-44A2-B8BF-F5B2B7CC31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64C35C9-E32F-4EB9-A7A7-C0E8A6E8EA8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0DBEFB1-FF05-4B4E-BD42-83E75947ED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A6CFD83-CCCD-4D73-81C6-D32A3EB6A4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C6FF6F4-6C68-4A25-9448-1F6594751A3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5718818-CF3E-4C0F-B917-D5C7E7C6C83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0BC782D-DFFC-4180-B849-124E341189E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D66CD07-36CC-4715-A006-E84C809A2AE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FD81F1B-93C9-4962-940D-291CC28D98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A303866-38A0-4C2D-8A6B-C540736061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A0F3A6E-1463-4191-A395-5BD6DB63003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C0BFB6D-29F5-4BBB-B5A6-34140120B3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BE6483C-6DD7-4BFB-B6EF-4AF8D17BAF7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31A6E03-37B5-4109-9DEF-0213C0EB6FB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CC0F63C-D0B3-4A89-9124-B21B671B0C7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A7C7235-0694-46E6-842E-6A758881588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0ACA779-07AF-4C89-9255-DDC99579FAD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FE2E724-CD78-45CA-A9FC-1D016F41068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6C54DAA-654D-4926-80C4-16505A205DCA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9592B00-8392-4D34-9169-0F5DA178F26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C2AEBA8-C44C-4905-928F-BE0D2E9C4A2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A52D3DE-B45F-4ED2-95EE-5A4A77ADD9D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ECCDA0F-DB27-48EE-92AE-268CC80C5A1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06076E2-325A-4140-9B00-47AF9CF903F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76A7EC6-A1F0-4A5E-B074-4C19F2F504E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C952936-E691-4C9F-A1B6-09394170434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6CE8E9C-BCE6-4AFB-8B51-59DFC8D651D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1E15620-D59B-4BC6-AB20-C449181A22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A1E4FDA-4874-48C1-82BE-00E4DC19A5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BA4098A-277B-4E7E-9FBF-3D1BBD4910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C7D2F55F-3989-4FA9-9D0E-798A8486193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272B93B-B06D-4218-9171-78131733308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25A3F0F-3BA2-4A72-AE83-20F0917CB11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AFDDC69-0E61-422F-AB32-A70FD360069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2FE0AAB-2AA8-46BE-9C52-DB297931187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9F067B0-F01E-4215-9365-4EA88DE82B5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BC7FCA0-E22F-4C42-8C3C-1D241071EE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C902F36-FB49-4A34-93E4-A2C8B1DFF1E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D932F61-2F26-46C5-9D9F-6BF256A425B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30E8F83-BD57-4D4F-90DE-4AAEF99296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E278524-A21F-47D5-A7B1-C7C1D8FD206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25D000C-7205-481D-9266-9F2ECB0D8D9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1D6E712-FDC8-4D6E-83A8-A4F4F9F1026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9EDCDC0F-B995-444D-BCBE-7E865E78F3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D1C6EB2-AD4D-414A-9A2D-5FABDAD70B7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619AA135-CA4D-4834-ADDC-0B0ED2A01B9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88E7ABD-58F6-4BF6-A15C-96F1AA0EE4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C128A84-8666-4F51-96B0-29AC0EE844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A9D3170-1DFF-4D73-B697-8290E5FCD9C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6F3BDAB-E0EB-4DC3-8F82-EEB64536568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B631B25-5C98-41E5-8B7A-6CFAB472487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180795C-9187-49BC-9358-C8E6DCBDFA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5A42FA9-5A45-43A8-8483-0CE6525246D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1E99913-875A-4435-8416-0DB51C7A418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8FC6622-0413-4D58-B3B6-BF736765ABF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91B75DA-F196-4D22-B844-EE51B55F3CD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7CEB9DE-4D96-420A-B45F-107BF0C133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C191CE3-D293-4D3E-9C00-55FA9F2A84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ED95019-CB81-49C2-BFD2-F8F9BEEECD0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9518245-DD96-43F9-A85B-F0E518986A0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4A9627D-1EEB-4C42-903C-F663ABC8104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A0B7965-4AE2-427A-86FD-EE60D790DD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5056658-84C0-42AF-A2FC-0F586A57287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19C30B5-8905-4354-9E01-68B9131BC6B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3B52BA4-84EE-45E7-AA9F-BDE0B05046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11BDBA4-ED41-4BCF-A9C6-FD63401D4F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11EAFC9-7E9F-49B9-98E4-A3C9967C0E6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9C92434-C449-4A16-A597-B4EC2B49EEB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9C0FA65-9926-4C7E-878C-D1A8DB18F57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40ECDCE-4391-404F-A509-5CB17D4987B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56D3B19-E508-436E-B884-17DA2A844F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8F4BDC0-7971-4D2A-A781-9E5C06AEDB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078FBEE-1F6F-4C5C-9750-FC8F5506768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816BAFC-FE4D-4A04-BFA8-561976B9F55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9FB9F28-A88D-4F6B-97DE-CC658D8469F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D3D2E48-A383-4109-905D-0D5703142CE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F7C5907-F0F6-49DA-BE6E-014280DF29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56B409E-FB0E-457F-8FB6-0CDF1A4829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FEF1AD5-8C1A-40E5-A617-20B8D015D8F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25E21B8-7A93-4F91-BFAF-3DA68C3A2D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80D83F5-8258-4682-97D8-014951EB64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4A06606-9737-42F0-AA2E-A08B601D02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B0434E1-1965-43DD-B0D8-F1A4DE0DB3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6A44C68-D77F-4B0E-A15E-6467E5DAD0B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91A926C-38CF-403B-A334-4CFE22EF91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E7E420C-7C91-4577-99BB-8C2EF09084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5BAC176-4087-4D26-BD07-F51BF39DE2A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6C23495-E15C-4241-AFE3-26DE9801804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D0EA90E-2618-4B69-B078-3F4C33965F7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1300870-49A8-46F4-90F6-659BAE1476A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A5D7861-5193-46B9-A1A6-7184964F875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88C608C-13FC-4951-9F5E-DC3DF0FD194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8376CDC-9668-4D4B-8AA8-1E2DDFCD32D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7EA3D75-267D-44A2-9D91-754B0587578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676AE2D-B1A5-40A8-AA86-F2266A24100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FB1512E-0DD5-4750-929C-E379D38DCC4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FB28AF7-668F-40E2-B07E-7604283B8A8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157506D-54BD-44F5-86A7-B6847755359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559256C-7D0B-466C-B2C2-CC6B2C814EA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16E8855-2501-4E3C-9FA1-E71F524DF16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380AFC1-4783-4BFA-84FA-DFF2ADB79CE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FF0FE45-920E-4EB6-A576-B142E3BBD8F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62EF802-0B44-4202-9A75-CE8153DA069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A252AEA-8E2D-4599-A7BD-CF928E0245F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BFAA15B-C23C-4B29-BDAC-4D8BDFA39E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8FE5DF7-EF2E-4FA4-BC7B-4F1CA87479D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09520BD-9B57-4B69-8C18-98003EE8F2A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DE0459A-6A9A-4A74-9315-4B8528203C1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91A5AA0-14B8-4440-A723-16656526FD2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D441003-A1A4-4791-9F51-03536D50C5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BF8300F-F460-4AD0-B373-CD793DDF0C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8AB9BD7-397C-4937-8F05-26506A17B4F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AEAD60A-97C4-4117-84D8-EDAE62E3EFC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1885578-1749-4A4F-BC03-40FF1AE8E62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5283CB0-A1B9-4AAD-BCDD-2D6E93CB8A4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F20A547-D1E5-4E3D-8BAE-D3DB1CBE08D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EDA821B-B9B8-4861-B49E-21E49B361E6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79E900A-2332-43CC-8FF4-810607801B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49D270D-B732-4E85-9A4B-44B56CDAD18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204B799-1A30-40F5-945C-A585A5E2A58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0F689DC-16A2-4E4D-A830-F3F742CDA1A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60B79D3-FA48-400C-8575-510BA2B2808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D14DDB4-D24E-4A86-89F9-3802852FA5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9B0C96E-C590-413B-B8C6-94C32F6FA27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24E5190-50DB-4B07-BEB5-683FBF417C9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6D09335-E315-4800-B8E3-A8D2EFB891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A3D3D1D-1236-4B4E-81A6-E61B4726CC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77A9F95-6AEE-4F71-BE84-1115948440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72955DD5-7C88-442F-B073-F1AA4B6C64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6B6A9CC-9817-495C-A803-1897F81EA6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3B1ABEB-EE49-4F9E-87BB-D5D4027EB8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8F9E296-551E-45C1-BD3D-935BAE15916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D3D9CBE-80D4-4FCD-AB8E-ACA7069A7E7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35B1E92-D475-4639-9A77-F0689D73D4B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1BEAB50-0350-4C29-9170-8C35C8323A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E2C7EB6-D40F-4BC3-A808-006DF4D416E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C790685-89B6-4D3E-A6BA-FD92B555890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CBF6570-290D-4677-9D80-79E286001F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B5EEE47-85D5-4AA8-A560-1012E0ECC48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719C0D5-3DAC-4EDF-ABBC-67BC2316BBB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81523CF-3127-4AA9-B365-19A16F5CF1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158B6A1-75BE-40F8-A1AD-C3912E5915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8F06D18-ACC9-4033-AFB6-E68A194EECA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1E50252-4D4B-486E-AEBA-76E4AF75D2B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F4F3DBD-7B77-42A0-8A51-5366A701731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CCB0B25-2D9B-4760-B57C-D8B41DFC107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5658DE2-AAE7-4BF8-BE37-99EACA95EC1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80BCC28-2477-49D0-BCB7-EE5C04BE3C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843C182-3CF2-4E27-A1F7-28ADC68F9DB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C2F6708-F271-4B86-8DA1-930B42A27E4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D6AFE01-ADCE-4E9E-8890-E34A6D29A49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3517C0F-551C-4AE8-8A95-43AC14C2610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D5CCADD-7D88-43D5-A2AD-49BCAF27056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24C1107-1BF7-4117-8BFE-815DD55208F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BB170B4-09DF-4287-A57C-F42859B3AF8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2F238EF-0EAF-4980-89A4-B8D7C8C36C4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8FBA324-1B44-4BAD-B672-B7CFAD2FB9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3B69506-8DDF-4ECC-9CB2-13F00F0786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BA23D25-8781-4792-8190-D939D721947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7BBE155-2275-4EB2-BDA5-3A8C137FE5E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60FB7C9-CBE0-4B5D-AA6C-FA092657ED1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E8F0D1E-261D-46C1-8964-AAC16C52093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5444701-B071-4AB2-9B51-C1E80211C28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A68202C1-0294-4471-B323-CF9DB904438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B1F0911-A065-4B21-B02B-9121019F81A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33CCB2A-C43F-4F30-BB3D-68A7820BA6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2D0B412-8B99-4940-9678-C2F120EDE1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966D355-DA9D-46C6-9569-6E1F26CB2C2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20C4D44-A95A-4075-A0F6-CC6BFEF3FF0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DFC697A-16AC-4C75-8491-9F44B369BB9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2DF62F1-9A9D-491A-AFF7-04F65B825B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C51B31F-96FD-44E6-84EF-F7DE7366544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C222926-FCB4-4628-87E2-B4BD5E4AA3B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7A2DA49-CCFD-48BD-BF35-D71AD0ECAE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2282E14-D317-4BB0-8002-41EEDFA6648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FA95FC1-23CC-420E-AAE6-8F462F20F225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0A0018E-37F2-495D-BE28-F70577A421E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44989B60-6D0D-4CC8-A175-2AE67A802A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D6F06CB-0487-47B8-B37C-1BA430D634D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19B5FCA-B170-4946-9F91-9B22D7917F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E5D815C-F992-45F3-B355-A54B1B292D1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1CB7138-3A90-4E0B-874E-88717BBA2B7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3BE3613-7A6B-442D-B7C9-A5B644620B5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2BEB488-74FC-4FE6-8DBC-1EE41CC939A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FCD5C1C-7898-4899-9601-D51EBE447AF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A594537-7D4B-4145-8FEB-5FEAD0E20C2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B695C60-7280-45A4-B14D-271A409C955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FF10D31-C9F9-49DF-B489-4DB04695822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A297C57-D45F-47B0-B971-2014D9FE952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92B1063-9495-45AE-8D1C-D80F879A331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D0B90D6-7313-4574-B078-0738C0DAC2E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AEDEE7D-04A6-400B-963D-C6FB1611033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0862614-42B0-4D7C-BC12-2AD87DB2F49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06B06BE-86DA-4BCE-B185-65C798A3681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90BC701-41F0-493D-BCA9-326C362AD6F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FC69613-75C0-4CF4-B8EE-065A0F12CED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DFD96A1-CD88-4BD3-B679-868FD6E6743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3D0BD3C-F68C-41CB-BAAC-F3C8DE342FB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5E3A24D-F964-4476-BCCF-18C1F4B677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EC58130-6A3A-47BA-A89E-8EEC6A08B8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712247C-2908-47DE-8DBC-E3276D880BE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3D285F1-C0A2-4BAB-8CCA-BEEA26FA9B2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7905E9C-099C-4858-91B7-2C9014C3C4E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3C3FA13-AF4B-42CD-B89E-7C19EC16E23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2423390-C602-4B58-A459-C6CC225D987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D813495B-E3FC-48D8-BB2A-B64899BB0E6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2022871-8A96-42DD-A13B-6723F94FCA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E13792E-AC61-4303-BB98-CC6434E952B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E5813C54-9F44-4F72-B471-55C94FF3AA0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A9F634C-E775-43F3-9872-4E32889C850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20D3D24-E76B-49C3-97C6-1417185D401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8510D6A-8F3C-489A-B3DF-86A6B4CBDBD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58E869C-836F-42F5-8D3C-ABD8BF45798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FDCC8C4-7885-4002-8BA4-9928BF17E4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DCCAC74-1B26-4273-82D0-58E4B492C9E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8240FA1-F7AC-4131-9C3B-88C3AF1C8D9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FB1EF8B-709E-405D-93FE-9B4C07039A2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B4B0891B-A34C-4DE9-902E-CDE07A63AF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A5DEDE5-78A8-4D82-ACD3-5E839C7117E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8C5D441-ABA2-4E71-8C0C-5AF2DC28A03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68958D4-2D60-4100-BC25-8B3595C0445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956172B-4C01-41F9-8141-BF76CADD050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14C1D04-E957-48B7-BB08-29DEC1963CF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9C28D96-B953-49CA-809D-F9593BDA3C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FDFD399-6B6F-48B9-BCC2-987F1ECCF05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F92621B-50DA-4A1E-81D9-D535BE2F83A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9D38D9A-6BA4-453A-AAC9-E01B2AD9A6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2A2F48E-A376-4535-9676-F1EE19F978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415717B-CAB4-4521-849D-38E641E8DDB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1EC6BE1-CF28-4467-A4F3-BCBAC1A1CCF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9C0143B-22DD-40C3-B8EA-1AA3A4DD54E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E5E3D41-31B6-40E1-AD1F-69448FC525B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D0F2714-78C9-4AAF-B70A-C401FF5071B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C83E687-5AA0-400F-9C44-4208D5B1B27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33B725D-B3B3-4DA0-9DAC-4250B9F060B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E60E0BD-9628-40D6-A7AD-2498851E12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5766927-A58E-4E5B-9FEA-491D14D63D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7DB7B91-458B-4459-91E6-F7E2FCAC08B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2BAE2BD-1CA5-4BE9-BDDE-F621170AE2A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EFD6180-3080-4059-B25A-72098857722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8919E1A-7F76-4BD6-A84E-7094820F0B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A5FF10B-778B-4454-A173-62AC75AE25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524D745-1872-413E-BF12-31DEFC0E3A2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9EB4046-B9F5-4E55-B7C9-DED397D5A80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9B95905-F463-49DE-BF8E-B49019689BA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0AAAFCA-D4DD-4F6A-AC44-4E011F4F54A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8BCCFAF-C2BE-43BC-9F9A-3740CD836A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2BA950E-492D-45ED-808D-11746887FB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47F6996-BF2B-4223-8AA0-A3A302E3888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2B532A6-A2C2-4C9B-8B4E-F1E1F65BF4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703C1EB-E4BB-4942-B31E-B700DB6D63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F5553E9-35C4-47D8-821E-6EB3C87002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ADDF8D5-488C-4A09-8A5B-4CD1B404F3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82DDB20-9A4C-4CC9-BC9F-580492D1B57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837E28D-87D7-43AA-A4B7-A5CA1C19E1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9974687-58F0-4079-9279-8C0943F9F15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5DEB963-C119-4D4C-9662-9D31E969BB5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6544119-E9AA-4007-A09A-60FADDCE908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FF59446-E7B3-443E-9696-845E694F8C7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2079ED3-336A-47FA-BF59-1868A8630AF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143900F-6614-4A1D-86E1-856BBC736C8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C061026-B9DE-4A5B-B759-953C93D18ED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7498DB5-CD54-4F9E-932D-1222190ECBC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8D29D5A-C2B7-4490-86F6-F9128B76A39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6668B6D-2AC2-41C3-8660-36702790657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C3EA4C0-934D-4E65-A0EA-EC10367BFBE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4F39B54-8F32-4D8D-AF7F-CC1C8C8BDC2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6AB6424-2948-4E09-961C-D9270C10DB1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FB89056-F1EC-4CAF-8D18-4A5AD65D9DC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944D7FB-0DCB-48E1-B49D-C055E91C457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26E6C71-23FB-4879-A149-42F69AC1459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BB5A625-DBBE-4CA9-AA9E-B35EC71E826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CD9B667-A63B-49AB-9271-358EF0AC9D6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934868F-BE08-49DC-8853-95FE13F59F5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66F8443-803D-4128-8CBB-66E043B6AF7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FC3EE41-4DCA-4F80-A392-038B4CA6C89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3B27584-3F90-41F0-9817-386730E6749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9446F4E-6861-49BF-B46E-DAB1384B324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BA0BD3C-0374-4F9F-8AC7-D6338B4D28A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E3B4446-0B20-407A-8BF1-325D6B73920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64B168B-6B41-42F9-8760-55546BCC8E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64F3E61-1E40-4403-8548-FB3E5B52D8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79BED26-2474-4BD2-91FC-8BC5E60D28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C2BC68C-11EA-4874-BAAA-EB59D7E2D7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B0715CA-0602-46A3-AC52-6A171B6083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64C812A-3546-4EC8-B88D-C1C41547920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940734F-567E-47F4-B31F-C505C0D28D5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AD8B267-B359-449E-9685-0866987DEE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77BE8EA-9558-4C4E-AA5A-59ADC566D13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1CA8FA7-D3C5-4AFF-82BD-2B28560C53C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DBD0D40-59E1-4BD7-AAD7-82DDB3B6F0F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BEA6FF0-0EC5-4329-830F-40B6C3A03BB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CA22DE4-4596-48BD-B52F-9969F29877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2E3D0348-04EE-4802-9258-836F0D30705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EC5C60C-0381-42EF-B98C-00AC6F83EB8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358649D-499E-4BB5-AD63-F31808FE75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48DE378-952A-475B-B97E-AA86E6CAFB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DEF068C-5655-4CB5-8480-17A123A5A6B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077A2951-5263-4F57-8E27-ABB8ABBCA9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F6CB006-8156-49F0-961D-79768B5BBC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720C8FE-E29D-46C2-9A1B-84B435A0407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AA73431-F7BF-47BB-8F75-8C883CB03C0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3E21A34-ABBD-440C-8C5F-5198C02CE8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EE2024F-6826-49FE-AF57-D2244F1EAAB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10E7285-D908-479D-B907-D8EFFA703F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72AD3BD-5211-4AE3-92C2-95D5033F43E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5E97B9F-B91C-43AC-8207-D40A668E11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BB83925-7F1B-424A-AA86-349E97C977D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34A84FD-E46D-41C0-8654-163586BC8F9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B8E2298-799D-4A19-8587-D24E4B67F4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2A94C12-08A8-4937-8EA8-3AC97C8C2E6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1BCED81-0EF9-42A0-8CC8-AB5A710C2F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9C17C36-CF12-4154-8158-59403785EFB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5C0A628-FF66-4308-9424-C44824CA823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1AE05389-FCCE-4A92-A9CC-53C48125055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E5E6861-7EBC-4456-AC43-C821D57125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786B7FD-0CE6-46AE-AD83-824353E9BCF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126BBB9-ACDE-4793-961D-96E5D102FD6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CF761F7-ECF9-4024-88C8-5A609AF3666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22E6C9E-83C6-4E19-A730-D01F7EA6E12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6192A19-28AE-4944-9C71-22A4EF12534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7000DF9-2771-4A04-8952-B0D7C73E633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565DA88-16AE-4412-8EC0-6542FF040B8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B7309F2-DC74-4A81-86F1-46EB6D40A1E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83F4CC7-BD5E-486A-97FC-C5020810D2C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89411DB-4523-4364-8A17-8D3B04BECD1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23C66B3-B315-48A3-A819-BA2C53C07B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6BFADEC-31D9-491B-96B7-48D5E9881D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D27055E-AF04-4884-A322-06B04771A43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919F00B-1A0B-4652-9F96-A8AB79B7E9F6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3AA9827-54C1-4D31-B4B0-63C1B394446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F4DBB9A-C3E9-41F7-99C3-E5410A34143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5E2EF80-8B46-44B3-B5ED-EDE10AAD875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A91027D-97CB-4910-9192-2D7D83A79BB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E5FA2EB-C33D-4DD8-8ADC-B2CF1CE0C52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EA68FF3-5628-492F-A808-6A89C3D226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97A33ED-8B14-4F5A-8FBB-4660EFD501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6017503-FEAF-4EA4-8B29-D9E5BC36621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E1964A1-89E5-4F47-BEAD-89B548FDE78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0BA185F-9C72-4F51-A7E7-31A663064E1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8DC2E77-1EB6-483A-BC50-05AD5C2F193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E322A89-30D2-498A-94A5-6F24B03F588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782985C-97EC-4BE1-81EF-6E93A1784E3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79B9C0A-BD9A-4A98-ACE2-4954770F13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DFDA214-67EB-49B2-9943-D6519F3F7B3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4BF898D-FD19-4599-9C92-787F0BED5C2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7006A3E-7B04-448B-922B-FA1262E9B71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4CA8E70-4886-4054-9C97-95ADCCE2550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C96608F-5567-4C11-B34D-D4D504429EF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2674C2C-7CCE-4DCC-A4E9-2F99968C51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5D03724-4BAF-4048-95C4-8C2F38B0816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837FAD6-72B9-4790-BE7B-ACDE9A5739D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25936C31-F219-4F16-86CA-CE7C369B150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29227D9-465C-4B3D-AD98-90AEDD11503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B817EB1-9134-47B7-B712-55EAC5CE784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EEAF327-B299-461D-BF32-1C0E6AA9446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0B62930-70C1-4653-A617-DBDA560C0D6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8F6BA79-603C-46FB-9269-092C1D45E1F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72D9153-6B1E-45BD-AF1D-092CC80868E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3D1B889A-9EBA-432C-9CEF-5640AA602E8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CDDED61-860F-4AAB-BABC-A8DD45E5A70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2D1CF6-A694-4FFC-A33E-1A53C375744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4001CAB-AC89-4D53-AE02-AC5C7766D79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87E7FEF-BC83-46C4-A569-A24EA31708B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1B8EE5B-52DD-4F5E-870D-59612A008E4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6FAD47B0-154F-4D5B-8A95-405F8D4E9AD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2445F074-B30A-4A1A-8525-635F7867313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83584AA-68F8-4172-98E2-B6D46FD670A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A13D51A-BE4A-46B4-8369-933E66366A2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E4D9183-C5AA-4C1A-AC14-C1C947AB75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9BEBFD9-FD8D-495F-A108-5B5A8AAA059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5A16240-52BD-42F7-A818-CD7260E5F44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FE7F437-EB4C-402B-B048-509216F3DD0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98C596A-C050-4A17-8620-FDB4F08BD3A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DF5BB48-4A21-4E82-BC44-264191C6A9C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A94C023-58AE-4BA6-A123-6F69F0EA70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923EB62-458D-48EC-921C-F69892E9042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2FAF8E1-64DE-469C-BF98-B2F720CBA47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BF5042D-664F-4AC8-AC71-0386718C686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F3B18B3-DE9D-4E87-BE0A-0CE04A9ECE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025225B-1385-45A5-85B4-092AEDF4D10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F782C20-49FD-4DFA-9CC2-5C69ACC9D6D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287F679-1B8F-4E79-84DE-2AFA19AD7E5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319EC96-3F66-404A-B9A9-4AA943EAA7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38E8B75-F66D-4020-A76C-BED7B5B7A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87E0C61-EC84-41D1-AFDB-40BBDDF8F9C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04DCC3E-CA50-4B02-89AC-499A466EC3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EA9C2C2-A831-4A19-B9A2-D1C0B2D8D0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3375D14-A89B-49F3-B97A-FEDDAE7C8C8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6D78C4A-808E-47B1-9000-6ED7E93E5EF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C952A7B-7E3F-4104-9E95-9F6D6A9BFB8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F3CF48A-3534-4431-816F-B47B8F2C86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2ED449D-33F9-46D2-A19E-239FAD4FAB9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D0DDADA-BC2B-4C18-9C61-DCEF03AF05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586C7A1-B698-4CF1-8496-FDBFBD4C8B3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697AAEB-A61B-4046-8B98-D2FEA592F90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1D0B426-DCC8-4CDF-B94E-975D30999D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CAA3227-C206-4966-A62E-C579FC8BAB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D42B601-314A-4350-97B1-7AA288D7882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0CB4EDB-DC92-4709-B426-7B2DE47FCC9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ADA6B7C-34B7-4D3E-A6A2-75817BDA82A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22A3B82-FDF7-4F93-8D2C-363E4607A26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C5A80B3-9F1E-4247-9FD9-FB984E712F2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503E839-A8B5-4B6B-94DC-70C2AD05AD8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56F7134-CB97-42D0-9C3C-698B37962C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CB564BA-7A23-468C-B0FE-ADE395FCDF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C085260-02A6-4115-A3C8-94D6C67B0F5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2CE2705-CD8A-4682-9A4F-418C86523B4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EE0031F-B940-477A-88A3-795607A413C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F083A18-5DF5-46A8-81F6-90248113E7D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9D0EFA8-A3BA-45F1-8FA7-16000C209B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554E27A-EB44-411B-A2AC-7922FEA3CA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4060633-00B0-4D42-8369-3E4BB5089C4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9A7298B-41D9-4258-BEC9-1479CD8381D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D08F0F5-78BD-4039-BAF7-D4984F220D0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D52C76A-12A7-42B5-87F0-B5CDD08DA1A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DF59373-C009-463C-B6E3-46ECC62B00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8ABCA60-5710-47E5-9451-4D4B980B59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C038323-9C1F-4937-BEB5-6FE986E1AE1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D27F9C9-94CA-4EFF-96EC-E6779F9B84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A8E9B9C-3C0A-4E91-A2BC-E93E145A82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DA7B589-8C9B-47B2-AF3C-770BD84EBB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37B769E-7F3B-4CA5-96DB-F44D034801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99B5B55-C22F-4C27-AA81-A2E08458D0A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E2ED35F-A6C2-46F8-B7DB-1331E3E7FA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6B94A93-65DC-458D-9156-B8F59EE9BB3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F912CF2-BBC6-4638-BE22-A20764DAB7A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65052E0-AE3C-4F8E-9E74-C98767E96E0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8090E4B-1476-43F4-98E1-DA845C87142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CDFAF7D-8BCC-4F05-8BDB-3E845BA2E8DD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71F27C0-F2A3-4D71-A67E-DB8A18069B4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AC5D657-0514-4567-BB3C-6195AE8840F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D034485-7EF5-474F-BC40-F78DD5DEA56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AB1DB4E-6F11-49F9-8EE4-237DA0BF679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2895735-80D3-485F-B416-F6DB57EB936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DBA73BD-F083-4837-8E36-A4586D85265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94316A1-3F78-44FD-BA9F-C49781E1449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143D7D4-A761-42FE-A38B-26E75577393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0F9FFBC-81A5-4EF2-9E91-CF752BFB58A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EF2E31E-84CC-47A7-BC73-C0F3B4CE6DA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336617E-C6DB-43F2-8495-797B071122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63D1FB0-B394-48A6-93B9-5AAD975B095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21E2D74-2B07-4593-8625-A250DCE5096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83E6393-BC38-41AC-9E57-7C0268E1E2C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6226EC9-3D18-43C5-B211-384547D00F3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900775D-34C8-40EB-8C59-DED288C8D94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15B0C84-8BB2-4980-8E8F-689C72F090C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FF407ED-E5D3-4FD5-AB4C-A3FFBD508C8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72EF3CB-C1D6-48DF-A629-D729704227C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837D8B5-AC10-4624-8700-4888BB69AD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074F15D-7A0D-456E-8B9E-D6C2F5CF609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B5CE3CD5-23CD-4F20-82C4-A6101298866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7B42A97-10C7-49BA-9F56-21F1DE6D864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1DD27E9-5237-4537-988F-6404318FAC8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23360C6-D9BA-41D8-B20B-82B7BB501D2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66A4C9D-B22A-478E-ABED-B9FCCC84F11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CB33666-F588-4462-ACB2-BA316677330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B1E8818-7FFA-499D-AAD0-C02952DA4FC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F434A2A-83DD-44C8-842B-60572A2F7F2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528BCB0-DE31-4626-96FC-091E231DBC5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050D63A-5C81-4453-968B-EF9A3DF22C2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665B6241-0110-45FA-AF6C-4DBAF2F3E83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EB187C4-4F34-4EEB-8F39-806ADF4CF6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27E6D53-A2BD-4BD4-A281-856A51D128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AEADA70-CD55-4980-A004-360AE5465BD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F8A909AF-8F42-4DEF-B5E9-C11A832140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D160397-494C-4551-B1C2-F67ACE8DC3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6B1FD1C-61F1-4BE6-A6CC-A65737521C1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A4F2B8C-D704-46C4-AA91-4BFCF253E34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6EA52DAF-683C-4CF4-852A-0D9B89FECD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E873F39-BE98-4F55-8614-DAE96369C86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133E286-BDEC-41E8-B9C4-06491B75181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D07549B7-9DC6-47C3-9E42-DD15A3854CB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4BF8ACC-4684-4C30-BC15-201108DC394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BB7687EC-2879-4D4F-B9A0-9743F75B4D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63E2631-D007-4087-AE3E-A304E1EC6BD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DCC86AE-0BE9-4E63-A331-7C8C0162FB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72440A9-9541-4DD0-8898-1330A8B930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3FC7918-0089-42EE-941C-65835D40D93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394338D-E2E8-4D0C-818C-A1CD4E1FD0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369E563-C874-42B0-BEBE-7774A6A1559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C9C68C0-EDDF-467D-9CD9-942CB69C75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C11A7246-B990-44F1-A72C-84477A88315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F48256B7-964B-4ED4-B3C7-905228A6BFC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AD3D8EB-04F5-47E2-BA7F-D458CE00510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822E242-115C-410B-9C2B-1A0CFB5BEC1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57E92A5-D0E3-41C8-B53D-7902B9133F2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8EE752D-7443-48D4-B3CC-E14E8040520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E91E8EC-32F7-42EE-8971-48FBDAA3230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56D2212-B56E-4E04-8937-D990321D34D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C17B7CF-21DB-44BB-9FAA-4C141990E33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64862DD-EC85-4D90-855B-73935D37C1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444A0C8-E3A8-47A1-921D-864813CA6F4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858CEA2-338E-47CE-A76D-F6104437690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4A729CD-8358-4DA9-9517-56181C8A130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255E635-CF6C-4FB7-A1D4-FE524A7C444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7B03CFD-B72A-46B4-A5B8-E472E9B520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FB248E1-D3A0-4485-93A5-BFD888F315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CC18388-9743-47AC-96B7-F05BB86104B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FD3A49C-C957-4E8A-BCDD-D1F9FC878F3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AC1A5583-F377-4765-AEC7-77E94C405AD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7704546-39DC-45D4-A3C7-09830324117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C2B3A92-12D9-4428-B6A4-9CD31CFABCC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DA49F5D-A6FC-48C6-8E19-D4038A39992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2D83FF4-0E6C-45A8-A6C3-D370CD1D131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3B82247-DB08-4FDF-8D89-58B4481F8D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98E3EDC-466C-4D38-8CB9-8B5917BAF9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3132D4C-5BA1-4FB4-B673-8FFFD6558AA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B90D740-0B81-4B61-98AC-892E8F14CE9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7AD8F0A-7356-485E-B25C-5210B3BBACB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1B3DFAC-3CBC-44B2-835E-F1F40A4889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9A559F8-A976-44CB-820F-842B0B65BAB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FB03E1D6-F834-439B-A57B-DDCD70A70A3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CCDCD26-AD14-41EE-B380-0159483E55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6C492D0-66BE-4BA9-A039-625EC2B0842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50138B1-547B-47AB-8058-C228A0ACFAD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366607B-A5CA-4A6A-8E7D-4BFFCCF3821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71ADE48D-88C1-4476-9C00-E8057FCCBE0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49071CDE-A19C-4282-BC48-5D8B728E1AF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5529C6F-E73A-4387-842D-DEA3B0AD45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97B0FEE-5F28-447F-BE81-40C749DE2A3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481CF7A-E799-4896-8C69-6492EE876AB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B2366A3-69B2-4FFC-9E0C-58B3BD7DACC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5C99FBB-5B99-4A4B-8886-95EDCC6CC51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F7FC9B8-1DD3-45D2-8CD2-8F8DA4B3DB9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12DA5F1-1631-4D56-8D24-947C5224A75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A22FC95-F1A9-4C68-8663-EF2ED8FFFF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356040E-4D03-47FC-927F-B6053DC8097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7131BE7-C0DF-4329-A943-AD82B2F8003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7546C63-AEC3-40A4-9E0E-75A12019312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A3ADEFE-6EC3-4BFA-A0EF-9A6AF695F4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19213DA-26BD-4220-8F9A-E7940572223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DE30AB0-FEAA-415E-83D0-C9E2F69AF30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97ECE74-A955-4981-A760-FB8E20BACCA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3425E37-CE41-4F5F-A028-387B593DA28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FE6D9185-B182-4CB8-95A8-EBCC776E8D3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F01136D-BE5B-4FB3-8E90-2F810CFEB1A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DFAC36A-1AA0-4BBF-B282-E86E029AFC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06D43E3-8E83-4709-A1F5-1F0F9C6D70A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9499D3E-C76A-41A5-840D-751F656789F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6392459-7795-4DD7-838A-886A697EF5DA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049D67E1-78C7-4B0B-A0E3-6409B3C0E04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8C56141-747C-4F69-AEC0-535887BC846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7635F3A-908A-49E0-8329-337DF0CF99C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8B39AD6-3A79-4C7A-ADA4-FA03C482DD2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43E9328-7B16-4EE1-8DA0-E533DBF8B61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750E882-92F1-4F4A-903D-8CDEF635C8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B83E62C-7850-4B92-84E5-A731C4DE012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A9733D0-2249-4CC7-B0D7-C41F17EB712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9D19B57-1936-481C-93BF-9A026EE6CB3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90C6674-3FF0-456E-A74A-93CB2F40ABE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E2F4652-3570-44B8-832A-3FF3A7BAAE9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16A6E66-44FD-4056-96A8-6ED10C0581D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ED14A7D-A82C-4389-9FEA-AB7C760EC8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52A29A7-F993-44E9-A5BE-2541E345192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9A9DB5D-6DB0-4291-8C82-797CF9EFB66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5C7D017-E020-4F8D-8290-F95ACD5FBC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E19634F-59D0-489F-BF99-C576CE379F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0F453A97-DB84-4921-96D6-D8029348687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1489DE0-AB50-4C48-9CF9-C64976F48B0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0B8A685-FF08-4DDF-BF3A-28AFDBF12E0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62EBF8B-E83B-457C-9309-6BE49B907C5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7057E73-C3F4-4A44-9D3E-C22B01B2380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1AE7469-3968-4098-8FF7-47C43A4D1D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FD96522-1D27-4C2D-8B91-5231D7DD3FE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D336304-2B10-4CA3-8C5F-9675F4CD417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49D86061-0586-48D9-BACA-AEDCE3839F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A8312BB-EF7A-4D54-B70C-A83E08C719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08ADD0E-2DAB-48E7-A6AC-E040F1E89F7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C69244A-A607-4E10-8B55-0B6CAF7A87E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509F748-3B66-4EA8-9E4A-2B88E30FFF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C0736B5-B656-4154-A79F-4F09698463F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CB31C6B4-E061-4B9A-A14A-0DAA4301A21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5C42B19-BDC3-4CE6-BD5C-61192E0804B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AB1F9C78-C643-472B-B33C-97121CCE77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EF6CD05-C14D-49CA-A499-3C73084077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A1D9898-3DB1-43F7-8121-3FB46DD1AA2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2E17FA2-2A11-4FAC-8651-76751E457678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5974350-AD41-48EA-B04A-A392C14CF1D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B63DE8F-094E-4FD3-890C-9E067FD89CD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611CF4B-D1B4-49EE-A070-53FFDAB0E8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8A6D798-DD19-48EC-AE6D-FE5C65A85D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5377AB4-C406-462B-B60D-5CE33EECC24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1B06FE9-C841-43C5-BEC0-8560ED606D3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F9AAA8C-8E60-49DA-8462-B0105EEAEC4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C24596C-C1C1-4527-9963-F0A4E3AD09F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556F224-DA8B-4218-948A-BB52DE3871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A8F5C8A-34EF-4DD7-9146-CCBD8CDEFF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DB04D73-5489-4102-9307-CF51A2A4852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7A9E4DE-9289-41C2-A1B2-BC7A5FF7F9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D9645FA-B15A-4A00-B780-AADE506353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FE49545-84E9-40C2-96A6-9EDDB17DD2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ABFD0BE-9532-4048-86EE-4E8CC690A6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5D57C90-1506-4C09-84BB-2C2E0C8DDA1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881107E-F7C3-4185-AF62-627E31AA55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EE6C9CD-540E-45DD-9DD6-A221992C4EF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E372D42-B8CB-482C-BD21-25373CAF7DC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D68318C-A169-4E6C-93F7-3FA81822522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4E251B0-1D52-4094-B683-483E7DB2E6C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B8A78B2-6501-43E3-B77E-1F4F7BB21F7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A7EAA87-1A3B-473D-8528-A171AB3405D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77FF886-13C5-4F6A-B895-FD3B4492ED9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E614FDE-DBBD-46DE-B88A-105C8DBAE0E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A62C422-A944-4631-9BFA-21B757D5961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CC3FA49-0047-438B-9A10-CE93CD5B179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12EFD04-EA09-40E3-B0E1-802B6BEF2F7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7DDF7E9-854A-4142-A5A0-32D0957D325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2D3EAEF-6AEB-483B-AC78-9870200A565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7C37465-127A-451A-A246-D8FA0BC4F02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9B1E287-D0DF-42E8-835A-147ABF4337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DD46A47-1D31-4A3A-873A-93D1CA85FE0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9FB9443-6926-4712-A916-372EE8BA44F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94405E1-FC9D-4012-8AC6-92AD2503339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8926331-F56A-4B44-B4BD-1B4C084133B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908741F-A93F-481B-AABE-6A3C8F48DC2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F669728-43A4-426E-9534-7D4B8C160F8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3DF69BD-EC2A-48A9-BEC8-D4FED6426DD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4EE0EF7-1DB6-4DCB-A6D3-D74E738107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866ECB9-93D1-4844-AB71-98C6E2DC34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5CBF1B4-6BBA-4670-893E-DFB48095FE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054F77B-7E9A-4536-A935-4AB25453A2A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8D20005-611C-4D9B-B2F8-D31DDCE8558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E3B8560-DAB1-41BA-8742-1213D7D15B3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9F27466-6764-4F1A-9082-4267E982EC2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9190DFC-BA06-4BFA-94B1-791B886326E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61A9959-D120-4BDE-A9FF-0114AE43931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718A685-556F-46E6-A755-AB414D090B9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41A48E3-47AF-4141-B7E8-11251E634E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BCC309B-E929-45E4-8B1B-29F3729CA11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69EF757-1818-4AE7-93CA-4AFEA69E47B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47F92DB-8929-492C-AF59-0F8912491CB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2441BAF-8676-4C9E-8337-499222DAB7A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CD5D77A-9F5A-4A88-9E14-BC477A8BC5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A889E5B-5FEB-4F34-8ACD-DD7F5355175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C50A280-8A58-4838-BB1F-E0665DCF0AA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3A0912B-C96B-4C90-B30E-178B1769A38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E026906-DF2C-4679-9010-9299EC0101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DB33621-7EFD-470B-82EA-47EAED1ADDC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C797926-80A2-4D9E-81BC-EA6A6AA1EC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0ACDFB9-F695-4FBB-8166-EF2D7F67F0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C6CF608-8CD8-4D38-B24D-3935D72733C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BE5C44B-12FE-41DC-BD1F-6F4484D429E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9AE8946-CB7D-4063-9796-E8A1764A0D8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C15972C-E837-4037-B86D-50CAC56526E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6E9777A-85E0-4383-A384-55E1CF48DA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9BC9BBE-B06A-4813-BD02-697946B933FC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330EFC97-2E10-4274-842C-4A20AFFF3F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AABBCFE-EE77-4E30-BA7E-5DFF20FBE3D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9CAE9AE-0285-4BA9-B39E-892C479A72C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50BC9BE-B1BC-4A10-98B3-7920DE1AF4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C7D83F7-6FDA-4D05-9163-E2327F2EED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F298843-C210-4144-9153-DB2961CCA7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B72137A-2E24-4227-98C6-6219825345F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2C75EB6-A29E-4000-A82B-5DF154763F3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026BC14-793C-47C5-8C88-16E0414BB3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F343EFA-182E-4542-975E-66828F59393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C0E4F67-3A00-4D6F-BC79-D6F0DE7FAF8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237C53B-2986-48C6-9AA9-3A3C4AA5921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6C8692FA-3722-4294-A2E1-4196AC7608A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FECB159-A7C1-4D6A-974C-D16FA3B9A12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6ADB4AF-CF80-47E7-A143-3B7D1D2082B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FD683DC-A3E0-4B29-8EB5-6339690356B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219E063-CD7F-479B-8C85-C10B66C98A6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1BE8EC9-648C-42B0-854C-1F0CBDF7D78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E77E13F-E989-43FF-8BBB-2540795BB44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C73E958-C759-4AFD-AA69-4138ED76142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BC82065-0F7A-4EBD-8C75-A5CA8668E3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FC50895-E97D-48C3-996B-D034460FF1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0B5489D-57E5-4294-917C-F8E1314FFAB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9A25DC4-0472-4609-9AD1-94B9EBB5D77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E08F89B-156C-4AED-80EB-0BB23857E51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06FFED5A-E9C2-408F-B87A-7B5460F5AE3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2FAAD07-BFC2-4426-8EFC-8FDA67BA1A4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ACDE465-7EAA-4BBB-A877-213EE6D8CB7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4CC8AD9-30E8-4FE5-8F6E-1B0181224B4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ECD381C-6937-4F73-8D09-805812A58F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4C9415A-63DB-45A9-92D8-E6A847D5F5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F588512-791B-4C04-9DE2-837AD8DDDCD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8E6CC11-6D97-4B21-9398-5157179221D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D9D5A6F-3E70-4E09-9A65-446F3E5D9D0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D42DCE6-F9AE-4F7E-9680-049E8C95320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377A821-D297-4187-9A22-ACB4EC19497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7269BD8-886E-47C9-828E-BCBF37EA9DA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A0686F4-7719-4E3E-B4A2-981C4DE4BA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34BAEB3-7593-4D4D-96AD-1D6B6AFB58D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DC7CAEE3-F3B1-4198-A274-C76472AB0FE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9BB0B9C-7DEB-4585-BD70-A9F6D70CFAA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07CB06B-82CE-4217-8BEC-502EEDAF563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BEDDD8F-11B2-46A5-BD72-B2A3EA9BD8C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0D54E39-8700-4D93-B0DE-8447A7172B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85852C1-9682-417B-9251-11BE3AF1317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6E76289-CE5D-486A-8C88-5EA75B07235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D7E36C0-64E1-424B-A82C-6610C21A13F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8F35EB0-484E-41E7-9FBC-618D375CCC1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82417AAC-1DF9-496F-8BBC-0E413DD7599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291AD97-2CE0-4339-AF92-3258CEA354E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6681D0F-9D3A-40B1-9F26-93D0C33112B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1D20E50-F13A-4F7F-B299-18CED901F49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C6EBE71-C105-412C-9339-36DE6E2D00A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39BDD4F-72AF-469F-AD1A-9A5BAC77259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BA2DE1B-082F-4E3E-924D-F15B2507A8A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65EC8EC-5C08-4D86-9639-447308DE668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8EA7C54-6828-43D1-8BC7-F2DB98D584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E57A9CD-F042-4863-9A26-7A80F4BC995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73DB719-E8B9-4887-AB85-D60BA0911FA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4E86455-3868-4A9D-8531-EDFE5CC83CF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FF06E47-B0B4-4546-8D0A-6F9AE738866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55D1508-2212-49A9-ACA7-BB1D48AAABB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24A9416-0F15-426B-B6FE-27A89637136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70A0245-D308-4AA8-818C-A9557FF9C9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BB370D3-2AF4-4F64-AB3D-4E3A00202C5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B0E801A-40A0-460C-A75C-BAA5C9376FC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F91F473-AF37-4A18-A3C4-AE195391F8D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898C8E8-1733-4E2F-877A-D518687B8B2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84ADD8C-45DD-4595-965A-ECD29138968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2E36910-B5E5-426C-A821-D0C5278E9CC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1CFEAD8-B5C6-40EF-B5FB-7D49C79FE4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5A54BE4-50FD-45EB-AE09-B62E9195515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C26E39D-EF36-4B8E-92BC-B77C8201CEA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D7F46EC-82B7-4942-8781-2BE1129782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2AB58AA-D559-4108-896C-759CB1D5EA4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8DAF2A3-9C6A-41FD-B930-F5A958E0B3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826325A-2440-4B3F-81F7-A73A493302D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71C036B-6386-4D82-A767-EA4966F4C1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9B3B4B9-DE5C-4DAC-9BAC-E238A806130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80CF00E-3F40-4911-BD45-31E3F10C897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FF83755-04E7-4C62-BEB4-580BCE3535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CA03AA4-F7CA-46F9-887C-AA2FB00A8F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BDC3E8E-DAD2-441B-A2F9-6B7DE193800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8E5F5FA-AEBD-4A00-BE2A-D629E9C862B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6718600-683B-40C5-A4D6-90BB690818B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E46AB52-F2C1-409C-AF0A-C4F948901A9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2982283-423F-4F3B-9598-A4E8D1281FF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7D95925-2DE2-4624-B858-9C4D62F50D7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DE7501C-F485-4BB7-B220-9F2DE3A67D6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E59807A-DDF1-4D6F-894D-55523F5AA37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768B5B6-3692-4F6A-906B-A7FB17942F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167D206-FA6D-4073-BE3D-7149295569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55FE108-4124-4529-A977-99BA71D3192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A68BB70-C715-4C9B-92C9-29C080CE7D6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2AB0814-72F3-4070-B8D7-7BC9009619F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0548E76-3C7B-4E8F-AE52-ED666A03A5B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A9003BD-7275-4915-B303-CDDEA603F29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EF58FAE-A194-448E-913A-3CC0E34469B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44DB47E-98B7-4683-BD24-75C0E2AC22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706E5DB-253E-4C9D-A634-AC93307991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0BE7A88-72E5-4004-BA1D-F7AC8A5C00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5B88C954-4CE2-414B-8435-432948735F9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FD00936-89C0-4E46-979A-99770A22CD3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BD936FA-D0B9-4B33-9529-DCDE66FA1F0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CA6F8B2-9D87-43FD-998D-FDFD622166C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22518DE-E5F8-4E54-9417-4CB7C2D503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376923B-8415-4ED9-8322-BC8A0A972BB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B2E948A-84C2-43F1-854D-934A4ECA6AF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DE25CAD-6CD9-4147-A1D5-00F7171B447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487F3CA-76A6-40F3-B376-DAA56A20A30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80B5BFF-9EBB-4247-8E1A-2B8D19CCA0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DE22C00-8D9B-4468-959D-17D8A158F7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937B13B-32EF-45F3-B50F-83DECBAD3ED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BDA053C-6BF8-43DF-B218-468DC8043C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5C5106F-0E24-4B2B-8840-87D39D130B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0D067DF-1C58-4272-8C00-BFF6ED6A51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EEA919A-73AE-4381-A665-BAAC5F5D45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DD1B9B8-D729-451E-9480-6721480372D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2C3AC52-23CB-4115-B073-43DAE43135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14BB287-6813-4380-A9CC-38B869DD499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7E47A9E-CA74-43CA-8FD4-FE72611120E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60250FE-BFD4-41A5-9310-CE14159F519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D0C7025-AEF7-4FAA-A83C-036E90E116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B282240-1BD5-47B4-959D-18F2A2E38FA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90AD43E-530F-428B-816F-B91CB9A0313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481BE45-83A8-45ED-8E52-D3197BAF464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4E0096A-436D-4AA9-A344-9387C6111795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E5C068E-662B-4BD4-8321-EB6EB3AB99B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D9D059D-EEA6-4422-85C4-F2E6876AC88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F1FB39C-5FEC-4F5F-9D66-5AC4DBE4138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CCDDA9A-2B7E-4FD2-A7DC-362392F34A4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72701A7-07EE-4529-BCAF-FFAF40687CE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B8FEF81-5412-43C7-9CB3-273F5A6FC25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7B71AE6D-A733-4D13-BFAF-802BBF275DE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85B8444-2630-441F-B392-AF81BBF6A86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61511F9-C852-4A55-A95A-FF35BE4FC92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45E82C1-85E1-4E28-A585-B659314E16F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C755F4A-84D2-4F99-8716-DEDFC43A4A8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681BBA1-8CE6-40AE-ACA0-CF001D14F92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CDF8CD0-3DA5-452F-82E9-5406A928273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0AD89FF-5984-4B1C-B7B8-CC6BC4EC0E4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73A5B6B-D4BD-4E91-869B-D008FA025B7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00A3D12-65EF-465F-A081-4981642AE55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9ED9706-53E9-4BB9-9515-2C1AEBB112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D91168C-B987-48A6-AE8F-D55FDF9FAAB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F33797F-6114-4D06-98F3-489F176F791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5C375AC-AB1B-4761-AC4E-CF03DB4B02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2A021FE-53AE-4E2C-B127-367AAB5DCD8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D87CA9F-C59B-4AE5-94EA-794FA23EAF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1F2A145-4E65-4B53-97B0-8B192664521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93C5F68-55C7-4518-BEC9-6556E55AD89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97C9993-8C39-4DC1-BBB4-9D8FF1386E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10AE7C4-8D03-4A1C-8B39-B3AF8338BDA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EE96315-BAB8-4568-B199-844B864DBAD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3E13271-6A74-4AE1-AE82-4803B3D95E1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1929CDB-1F50-4D35-8B00-E3165B871F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C73317C-6602-492C-9C62-3B7A42DDE9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34A904C8-7FDC-40ED-908B-021F5BA116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E27690D-2E56-4DD1-846D-3C1D90D475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3B8D9D1-5D69-46D7-AD34-8AAF5CAF1F3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37271E2-931D-415D-BBD7-DF81A83584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1D33A1E-F817-4E86-B13C-41B043C2F3F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3019870-9DD0-45FD-A394-C7735994E0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5F4931E-1426-415F-8492-FD009A391F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500B643-E7DF-4F7C-8F5D-D7614AB628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7662668-56D7-462D-B966-3D7D944BF1A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A389742-446E-49CF-BEBE-532F869176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1F3DF18-9982-4827-A5A1-5BF55EA0C12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DBBBEC7-8BB5-4B4F-B0C2-599FE8A6D9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0C7CEF2-D6FF-4E4B-8EBB-5BBC4D62074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BBA1FBC-155D-46C4-826D-7AC047B23E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CF937D8-4FD0-4970-9714-0C0044268A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6D2C409-6506-4B51-9F9C-B0DD7DF0944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C766C38-542F-4FDF-8EFE-CECBC4FFAC8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276218-78DB-4B4D-B3F8-E0DDEE5CEB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B4B6C66-5062-4CBD-B9F4-3E398D692C8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D6649E1-8544-43D3-A1AB-C28A89F0771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71FDE99-9DF5-4586-8582-43747FA3C15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7D145A1-4215-4242-B492-55E16B12C14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0FAD228-0AB5-4F03-B370-1041971E5FF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FADEA4C-5E44-4951-9261-4ABE7FCD144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3ADD1E8-66E0-4E9A-A33A-B3EA2907727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382C103-411D-47F7-B687-2E8D0AE8601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97BD572-4DE8-416C-A95D-3A93855E346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4D5D7E8-6A63-46CC-9FFB-63DE5888439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956393E-07BA-4487-9B0A-FA25421DD5D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DDA4303-2487-476B-AE78-718A2FDE69A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0DF15EE-B431-42C0-91E5-5D5766AB9C0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5239FA4-2EB6-4D5A-AB50-7ACF9CEA82A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FC88B6A-BBFF-41B7-9E74-7A3548692D4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915719A-91C5-4239-8E8B-597CEE7800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89DB32A5-C72C-4AA4-B39E-A3F941714A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92E3C3E-F0E9-4847-929F-AF1EA5E0FCA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2A07E3D-C117-4743-811F-BADD21E6A0B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07FF695-4D51-45B0-AE00-E77C09D1B67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CC555F9-E9C6-418F-8EF5-599C5DF6223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016D20D-FAAA-4BFB-83BF-F9144431873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8B7AD36-8CFD-4048-8B82-05376C4382C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9B98F98-9F51-48C2-899C-A099F20D2C8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8174827-2FD6-4974-883C-E61140A8EB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EBA653C-8D05-4B74-8296-B14B821735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8F11231-46C5-461D-B207-59401FD5A00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4CAF849-159B-4C3C-9283-DF535A8C9DC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87BF3B8-A34E-4545-8100-D3240A0F64F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752D3E0-3879-41D8-B12A-430C08C9D0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B05D328-F373-4AAB-9BEA-AD121BA2C2A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723D704-B8DF-4D0E-A979-B4ADAD73812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115409F-5D23-40FC-BEC5-CA7E62EA1A7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E21BC05-0292-499D-9515-5D07E3FB1DB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5FE06E4-F678-476F-B13D-5B1DEB7CC7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A621446-C22B-4E66-A569-242950D8F9B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C0D0968-4C89-4F38-879B-4A33ED3C04F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3D741F3-6F2F-4EBB-96E0-87B5FEB55E6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A1BBC1F-AE5D-4A37-B4B0-490217A1DD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D3D2FA6-E482-4674-BC5B-F1236638732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437EE44-E95A-4BF3-953F-AADB3784A65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B79310A-F061-4D14-A81F-B10447C0BCF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263E50E-4C2B-4A4E-9232-3EB51A56C0B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3EF8817-3300-4D0F-BC49-495458238B4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C42F133-09D6-479A-9979-F1D73F5510B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CD059CE-9E51-4835-9499-9515A47CED8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102EC9B-7202-4907-AC22-994D89E6510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32F8A37-441A-4180-8CBE-97C68769A52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8FD5547-721E-4749-B9E4-FEBB1861C41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278563A-C527-4193-8DE8-E1617472B77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A7B78A2-3B6C-4853-BE53-F5271F53562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D745184-E008-4E92-B1BE-1B50B706786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7164F8FD-D185-4B4B-AFC1-3AF1E370404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00B48AC-3469-4B8A-B568-45B66379790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497298E-EA37-4199-A31C-B9B9D302A5E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FC7A99E-436C-4F00-AB0C-C2725613C80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08F045C-81DB-4DF3-A706-0A94FF6A82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BA1DCEA-131E-413E-BC3A-B691A28A5D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C004813-AFF6-4C2B-BFED-1A213734055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1A79C82-3D2C-4C51-8193-06C20262472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113C087-CE63-4DBE-8A93-13CABF6514B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33767E6-5E52-48A5-8D21-8A7EC51397E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B4C90DA-759B-4A8E-A922-F0193C240F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976538C-1485-49CD-BB4D-C6D97BB86E2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31AC190-D776-46A5-A0B7-AFC883350BD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E38C9DA-2970-4A91-BCD1-D427C438BA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2474390-4F5D-4022-92FA-C18B4630BEA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CA6FD2E-436B-49F1-B3BF-7BEDE413B21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407C7A1-A78C-4D28-8195-3307F5FED8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4EB287D-3DFD-4914-9598-02AC016652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307FD7F-07EA-4121-B7D4-FA1704B04C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361E20B-BDC9-4D82-90CD-2D69276007B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34E00DD-DC23-4C67-A11D-3F2CA5C542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51F4F9E-0657-45A7-9B48-97CDB42CF13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A14C24E-C7F4-4F9B-9354-13A5A5D0697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4871BB3-4B21-43BD-8C0E-2E1EC6B435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C09FF01-DAFA-41A5-B4C9-7E1DA85E40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77A5F7E-D925-4B73-9CCB-0D163DBB0C2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913EBEA-D571-43BC-A9EA-9120BEF835E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0233DB1-B983-4E59-9B4A-1241094E57F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EF79105-C9DB-4926-BE51-227AC6ABA2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1E6649A-82DB-4315-954F-4012EA031A2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82B87C8-CBE5-471B-B553-3D95824A89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1E853E0-74C7-4325-9108-3B85F7F609B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5EBDA0F-D00C-4A98-ADC4-780186562F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F0C5DF7-6E1C-43F5-9BF7-16DDC4C142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EBCBF53-C087-40A6-A764-33E3B5C8F4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D7D6D4E-9DB0-4F78-97E0-53AC6F709F2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0E917EF-3D3A-4BDB-B75A-815FF8310A1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879FC26-3FA8-4B43-A5BC-6EC1EEC29DE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D8AA2CD-2237-4CE9-BB01-44A77AC7F9D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1CE40EC-5496-4A2D-AFA2-F491BF01EDB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6C757B0-3E2D-4707-BCD7-D0937BC1D7D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AA1E288-5EF4-4DB3-90F3-3BBABA351E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435AC06-B81F-4C76-A281-01DC9768EF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3DEAF4D-80AB-43DE-B4F3-31A70A4CBDE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1262764-7E47-4E56-975A-45BE222CA6D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0712819-0178-4415-A1C8-AA55A0B8E77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D6F2CCD-D1CE-403E-8260-92F8999E8C9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0D49A52-23BC-48E4-9725-C98DCA1652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86D1F73-A849-4EFE-A5FB-797A18DA74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B1EECE1-4FC6-473B-8F76-FC6E1C88AD5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5E000E3-25F5-400E-9322-E479599D3BA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20F0686-0072-41AB-A30E-47E1FF9EE68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1A78936-E513-4F4A-8530-7F60CC3082D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A899A6E-524F-4E25-9F08-B3BF54B4F2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1E516BD-29EC-40C9-ACED-94F9AFE74F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B2E9924-9385-4322-B594-63333096EE9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7405A85-B7F0-4BCA-9E27-8A3D197945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BB81CD1-3852-411F-9B61-7292F9EEF0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59DDFDF-598D-4807-B5F9-E3EA40D608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279A25F-0E97-4D07-AE9F-3CFFB5106E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9AFF19E-7184-474E-A64E-9AF0B320AB9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4276B39-6977-4CCA-A0DE-7196818376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A0C3209-77BF-4B16-8399-C07CBDD2A3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42B8E77-B0F8-4AE3-84FD-649411D6612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AE48625-F289-4E48-BBC8-CF3F58E432A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29AA6D6-34CE-4242-A074-9BBD6DB75A8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6B63ED3-2DCB-4B7D-B352-0C1195855D4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159ECC6-38D8-4584-B581-6361B2749FB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EC04AAD-871C-487C-A9F5-9BC99B57287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EBF4378-CA3D-41DD-BF1C-EF07F8F4E17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D55E62D-2699-4233-95C5-21163F3B958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9F279A4-7E7F-401B-8466-2A309504B19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852CEF18-1588-438E-B622-0CC1010E3F0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1DF78E5-421C-4E3F-A149-7FBFBF2DBCB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89A609D-052E-48DE-BD52-34760F0F3A6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FF49409-E8C9-4FAA-BD38-2B98BC324CE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0DB9030-6824-46D5-975B-74DB62E8DEE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3DECE4E-3D1E-4FC2-9EA5-7B1E60F5664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F940692-9D9D-47DF-B519-01C425AB06F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59B603A-DC55-4FDB-A487-675C010844DA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B2220FC-242D-45F9-BB58-5EFA5E7D38C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1DB5F7C-7A38-440B-9141-5A50B03B351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A967C2A-D649-4AFA-9FC3-A2FF6FB0C94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47539BC-9F9C-401E-8938-5F0CB897053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05EC728-90ED-4C9E-87BE-C78ADE03C6B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BD258FC-4B38-43B0-B569-F594B94922F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58688A7-BD52-4DDA-B894-059C660C2F7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6F82D8C-7010-498B-AB7D-14F0565A71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584FD90-10F0-447E-A82E-E51F9A6D884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E5A60D7-8429-4158-A90D-668E5BE70CF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C1404AA-77D9-4FF2-9E03-15CD4E244B7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70D8379-AE82-405C-8429-FBBA14E2FA6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74E4CE4-3BBF-4857-891A-DFBF025A4D3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36CBBE3-35DC-43B1-8A94-9914C8712B7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569F095-4033-4B1D-9D11-9A26FD4CD86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EECF567-1A04-4A80-B9C8-E91350E5C0B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0A2A5EF-1EBB-48BE-AB6E-0570244D512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C618979-FE79-4605-AF12-E041F477915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5EA9D1B-B5BF-4A83-99F0-9601B385A80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B990E67-2360-47F6-901A-902B91D2B8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B7661F1-5455-442B-85C4-E104C655A0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4685A5A-B83F-4882-8247-831137CBEC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C7A6363-84E1-44BC-9502-5F8513FE61C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41152F0-957A-4218-A393-953835A717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88105AD-B4DA-4B6E-B44A-99030B7296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5BC3CCD-B266-426D-A1CE-B39E6DFB09D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EF72C62-6393-4A41-85DE-AA804F21E5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507675CD-D810-4DDE-9805-145117DEFEE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B6D4C0A-AB51-45CD-A1A9-B1F03F52A1F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21C6F8FD-B253-488B-9665-9509057B9F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317AA93-7777-4691-8C44-357C9466D2C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0368D9D-CC66-46B5-AFDA-627E94CCEA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C5076D6-973C-4998-9F16-74AD6CEF2F5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43F4375-FDCF-43E4-8F7F-225031C59F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B5723E0-4AE3-4682-8BE1-66DC4AA45B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C9BF7D2-EC87-4357-925C-4DA8BCEEDDA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4F5BE0A-B0E1-47F1-9030-78FB8F8D00A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4390147-898B-449F-9C3F-2FE71A0C6A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5954666-3866-4DEA-9A71-0558EA52B9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161464A-1883-427D-A1E9-B99DD432C5B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389F9F9-B71A-4F2A-8583-1DEF160D1C4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994CDE7-1832-417A-A268-BAD22DB610B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442EBCF-A65C-40FC-949F-E2C32FA3D3B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A55606B-7AF9-49BA-B726-4AE022B96BA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8D027B7-E2C3-40BB-B85C-2F8C7C02F15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8854ABB-F4DF-456D-B321-FCC4E8D93A2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32D6B24-6397-402F-B1AA-CFCF8EBF1BF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980C531-6401-45C6-98DC-48BB46E75D1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2AEC282-752D-4D91-A2D0-B0D7955170F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04C78FD-DBF5-4BAE-8392-2EEDE2E9EF2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8DEAAE7-A40F-49A1-89EB-AFD771A5A66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14FF79-E3AD-4C91-B75A-3A608F3F523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B94136F-7475-48D3-9D0B-184103FCADA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843D855-290F-4D04-BD3A-53918D9B97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75B470F-42D4-47A0-84F3-CEA305D258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706232E-7F36-42A8-9096-E56E74557F6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A13B633-29D5-4C23-AE63-FADEFC89A8F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93BBC4A-B5E7-407E-9D41-6F118E7B395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2688FC6-D2C8-4ACC-A741-2E8524D0A3F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888C8A4-6C0A-4287-A4D9-B2CFFD3E8EA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2CB2B43-E637-4857-A25D-466D6555815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D80805F-6125-4E22-AC3E-63AFE252BE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950B450-1E6B-4D5D-AC40-69235703B3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CCD0E3A-FBB8-499F-8471-5189B96326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63F88BB-30B2-4888-B3DC-3595925E0EB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C363035-B3C8-4ABA-BC9F-9F26E7735F2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651AACB-616D-4C71-9365-4235D8D0BFC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5EA3D4A-C8B4-4DA2-A59C-6DA95C87B7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8472A33-BAFA-4439-A252-801A07CA838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85F6BD7-3E62-454C-A4BA-73424DA6BED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E80A343-5FDB-4935-8A46-F5D2A4E9AF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4A59A42-B47D-443F-80A3-9B410B813D2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D40189B-27F7-44B2-BA98-73077635E32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1E2403C-F156-470D-A2D9-798BBCEC5B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B34D9A0F-FACB-4119-B547-CF109E5812B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6BAEBBE-47C9-48F4-A5FD-DB3DB5CB882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26B5263-4288-4A27-A98D-B7D65834A82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E3F4E71-7F77-4286-96B3-621862F84D4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03B33C2-1C8A-43FB-9BFD-27FB71575A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2CE442E-B1B4-447F-9B74-23D2DC910C5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3977892-E2B0-4622-93E6-897F5F28E6B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2521E45-BFC2-4814-B66B-4719A7BF398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DA1C2F1C-D770-4EC0-8913-675342F9BF7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E3B636B-4F00-45BC-A1CE-6CCCE133BE5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A856265-3B2A-4A65-986D-0E99C3883F6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7F6297C-BE37-4BDF-9BF9-667655C82BA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C348158-5DAA-4F04-A9A1-87D53D9114A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29D61CD-4B44-4231-8EFA-5F3791226ED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DF82B4A-DA1B-41B7-9DC7-21720859A8F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A163D7C-A42E-4F6A-A478-7A432C31011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4E53B69-ACE6-4C3D-A06F-B1B2208593B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CF67FBF-9136-4F5C-A323-0818FB00874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D0818D7-EECC-4BE0-9706-AD257475C4D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919E021-16E7-43EA-A478-4FA4335F2AD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ECF7F2E-F7D3-4814-9039-D6553340641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2338CEC-B733-41DD-86E1-BA1BF0CE6E8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D175DA8-D0F9-48E6-AE36-A104447867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BA52" authorId="0" shapeId="0" xr:uid="{8316C351-886A-46FC-9D55-5DAA092A130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9D568C2-3B3C-4F00-AAC8-514B85582BE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93A5096-A770-405E-8704-427232B928E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187E1F3-D7FF-4860-B180-BF0541DEC13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C2E614A-637A-4B86-AB54-575EB7D7EFD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6A03CE1-9CFF-410E-9955-88F1AF4074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63624A8-1A95-4178-A13B-407D3DC95FA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14ED310-78BC-4D76-9891-90D375EE664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96A1803-BD4E-4409-BBA0-9BF55F3A841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B2D4415-37CF-4530-90FF-DEBEE1A2664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403C1E9-8B8B-417C-A06E-A0E3DA1A543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FE9207F5-9D4A-4358-A10D-4F919CE711F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68FD729-7E41-4AA9-A1E8-52B8671F1A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A406EE1-2147-452D-BB67-23C6E7D44C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504D8FB-73BD-4D10-9BB1-0DCCCDA8AE5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CE82AB3-27F2-430A-9F93-0B0989E2E4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796556B-1247-4E29-8F3E-7B5B32EA0E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CE32F5A-7702-4A36-BC00-2CF71988CA4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AC681E9-D58C-4413-8F3B-31543FBB3D9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891DF00-330E-4675-A27F-B7AFAD88CC1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49C9816-A52A-4911-BCFA-A85EA98B2C3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0C0A573-BD4B-44BB-96EE-F8929B9373F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AEE6A9E-D133-44C3-864A-E547DE5AAE3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4085535-251B-43CD-8935-CB94ECEE32E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3861C7C-62DD-4DF8-BAF8-3B70755C682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73DA735-CFA2-4322-A204-B73BEE2CFD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8563E53-31F0-4B18-873E-1BA8714F7E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94F21F5-D33C-4452-A879-6433C11A7C5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9C8ED97-E763-4151-8918-8A47F3254EA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8FAAC35-23BD-45C9-9E97-E10AA667D5A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18C201E-5FC9-47E9-AAED-D77DA41F4B7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00BFC75-76B9-4C4D-909D-1947A3116F1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B13EAD2-C6E3-45A0-B06D-19377D81213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E32B5CF-6077-4C55-A8A4-9D021BE278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00F24DA-1E41-4808-8A9E-2F5FCF4B1C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365C7F9-D784-45E4-9D25-32AF521DE55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678CCC2-DF92-476E-BAB2-9436C601627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21C0B14-D262-4A84-BAB2-777D8672BB7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130A9FE-EE36-4AAD-A4B9-ECC20B1A5C5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E4F5A4F-583A-4D67-B953-CA105A77C5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E14A242-59B2-4113-AC17-13AF52B1DC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FA899FC-283D-48D7-AF6A-ADB03BA733D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D825B6B-4526-4510-8E69-B5EEA7AA773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1BF2C66-B370-4575-BAFA-7E3D6133954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D6AF957-CC00-4303-90C7-8AB26E640C0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DC614F8-6309-4861-BABE-D54E271269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87A98BC-19AD-4B22-B010-E2DF82B0A5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5431B2D-8453-4872-94CC-9F146F3849C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C64C799-5DE8-4E05-924D-0C3EC2796B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1B24024-6177-46CE-8775-145AC5668A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4C2ABE8-B693-4ECA-A5CD-ACC348FE53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54FFCD70-9B52-4A39-A2E1-DCA74AAB4D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CF98C12-5291-412F-9978-44DD837C6A4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F50CB91-B2C7-4F0F-9D06-553C273014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2BB9F62-E382-4BA5-9AB9-06664B455C5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7A0B45B-C558-4F30-A5EE-C84E4CB26EA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ACF24D4-52FD-4FCE-B3BF-92CB54D3010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49B9F4A8-30C1-4F2F-81DB-D9957ECFEE1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D9AF060-651F-479C-86B4-549D95E838A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8BAC2E1-E867-45AB-BEE5-D779BF384E5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1DCA6EE-1862-4793-9F69-BD56EF25D4D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466F500-47F3-4949-90CC-8FDB812DA8A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B4EE2A6-5DC6-4B44-A6AB-D82CC1D5A08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8117759-E9D5-449B-9536-7CD1B5F835A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E80F2E6-DA05-4483-8F43-2DBE71AC4BD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C40F615-C563-4C30-94FB-71C50E8B502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BD1DE59-14E6-4105-9828-4124086700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0B977F8-1D11-4307-AEB0-0D863D3D073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B473E7B-C3B4-4E78-8340-4F0BA40D70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20E7FDB-1FC9-4820-A904-96C2CEC9069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F51D3C4-E48B-40AF-BBE7-645DAA0E404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FDD0445-F6D6-4D90-91F0-61605E8408E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F903757-18B4-4573-8DF2-9470D8A3613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FE6F2DE-ED01-4927-9709-07F2904756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E315168-0030-4ABD-9F3C-BE67CE6ED8B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EDB72B1-35DE-4E65-B3D2-E08796A9790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3DA1FAA-1F80-4A7D-90A8-EA3EB4B7D19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7933D09-7B32-42AE-92B5-5C61E2C02DF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7EC0D849-03AF-425C-9F7A-6DCBBA4AEB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FB59654-E5D5-4CED-9AE3-15A4BDC5895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F66971E-D69D-44E2-800B-C8E9D9A05A4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3A261B7-8AE4-43A6-BF2F-86070F5DF3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F79A585-0967-412C-8E37-AD24060A1DE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ED67FF5-F7BC-4396-91B2-8F171738C2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5BF1016-C04E-42F8-98DC-3788A6E8167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1AC96D8-B0C1-4426-9D32-08F073B3F4D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3BF9ACB-06B3-45C1-AF93-F3798278F3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1B238E7-59BF-459E-8241-D1274061821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B9B7F37-F1C7-4E32-9BB7-122170D2BC1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4A1EF76-E3A0-45C7-87A9-EACEABC3461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FE74570-7F2D-4D85-8CD1-0561DAD8AF1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7A6195E-E08B-4D01-8DBB-5591251ACD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CC60198-3BC8-4BB2-979E-BB72413BAA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E583185-BA87-4680-86EF-1AFA7B797AF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2A0BA29-97AD-41F4-A255-C0E9A012D96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A0E82AC-1EA3-43D9-A8C4-C357BDBBC2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A1D2EA5-7A1A-494D-B79A-0B4AEB92E7E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C74B1F5-02E9-4B77-91D6-1458FD01FF4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12629C6-D255-41B8-BF7D-026572DD68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9D91B4B-8C94-4B2A-9A5F-6F9F26CEE34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F9D9328-55E0-47C6-AB49-42F28904E7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42BD715-86CE-47EB-B0A7-9706F5A3F00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4B78D988-8C43-4906-BFEF-3E75DFF53DF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A4FADE2-C0F9-4565-AE05-ACE95BE0C7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55641DA-F0B2-4DF8-AA8C-34E261353BC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59CBA8C-369D-4739-A216-F4EF2F49C2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65BC164-649F-40E4-B0F3-685664E5BF6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5A0498B-2C87-4C6D-AB5A-356C362A121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DA768CE-44EF-4355-A47A-D8ABF414D27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856E671-6437-47C4-A68C-D07275F4EE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1450343-465A-40E1-B5BE-4B8F85E6F9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532FF24-5DE2-43C2-96CA-E9A78ADF8DC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81756E0-0586-48B0-906F-7DBDCCA4217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3F80DF66-B554-4770-8FDA-ED7976C5850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FF75F9A-03A6-4810-AB83-61B1519F60A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2D72309-EFCD-4762-A367-C0238BC187B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3905778-54E8-42C9-A2B5-F1316DFCCCC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1E332E5-D16D-409E-A967-57367050283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34DFDC2-ED9C-4181-BD65-A0F91B5CDD5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873747B-CD26-484E-B1DF-62F8E2FF3E1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5F5A387-EBF9-4140-B108-9032865BBF9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778A52A-4925-4D3E-AF14-B70CCE0F516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1435DF6-751D-4BC3-9433-F3779804127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A04ADB3-01FD-47C0-AFF6-3708714DF50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CE4F3C8-0C9D-449C-9828-0DBDAD522C2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DA6DA6A-A780-4346-A193-0C599072A3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9B23495-6D08-4560-AB62-F9703BED92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05481CF-0E11-40B5-AF5A-0A64DA633F1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6CC668A-5916-4D00-9B3A-95F6589B0E6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C5F8825-C685-4708-8C64-242300B3D28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D1815A7-62F7-443D-BB40-891786DD5AA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3079909-C01C-4D2D-993C-1AB3E2759E6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FDC7AC9-B188-4BDF-A5D9-5A1E7C6DDD3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25764BC-269C-475E-9FFB-742EE6BD09E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1D87CCE-9A89-4202-9960-4AAB2D77FD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DD49923-DB76-4B43-B9C4-EF509BCC45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03133A8-CF66-4E43-9AE4-86E589146C7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36BBD55-7641-4FF0-8A68-CF0BBBABBD6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6AA0EC6-C328-4EBF-8983-75C41EA7084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26C830D-6750-44BF-8D81-79C4B0813DC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06444F7-CE55-4640-8774-8E8C6593B04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E9C424A-1FFA-441A-8DDC-8E100EE0355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79503DC-C4AE-48C4-8BAC-34B527E417F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F098982-76BE-4239-BAAF-5D259097211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7959788-A65C-4758-90BB-3BE045DF96B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020A882-D922-48F8-A6F5-C669FBEDF7A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A9A81AC-6797-4A8B-87ED-B4AB93E198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8F60F64-7FC0-4787-A16D-521B24E5042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20F0C68-192E-4655-9ABD-E5E7B0C2C3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A6A8A66-D354-411F-887F-963EB9749EF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A095EFC-A505-47CD-932A-18E74E7BF3D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29AA53A-8C12-4925-90E7-BF2722407B5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CA58EAE-9519-4BF9-88DE-99ED4321669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E18D198-7641-47CF-8A44-90A208D4FE2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DC123DC-68B4-4EBD-AE07-0E700C35B01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52BCEE4-42A3-443A-89AC-6D5F12652C2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0AFE0F8-5367-43FD-8A90-7FF20731BD2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18D59C5-1D37-4877-ADAF-411FC66AC12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12323C3-E4F0-4C3A-B7D1-FC36B52F4AD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7F0A727-C069-4FCC-9DDD-34C7EC4E1D7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FAAA722-38CB-4CE7-8DDC-8128F14C596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DF239BA-1494-4710-9AC1-2BA149D6C75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AAC11AE-D407-4850-8DC5-153EBA7D554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68A4EC3-CA69-46AA-8D1B-54DF29781C6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FD2DE6D-3385-4139-8717-F8B8BE5D724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6097F79-19B6-4AE6-9F67-8ACBF1E1DDE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F725AA4-FF10-4BF1-B753-8319209D70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B0FC05A-CB14-41F1-A248-90A8B47ACA1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0AC4CAF-0895-431A-B8EF-8754855C3D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65C362E-D611-40DE-BA9F-48D3D65E352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AC3C033-9280-46E9-A698-8765C74E499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486C3C7-0954-4DA1-9F40-85426CAE56D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151F6D1-1A98-4AA7-AFE8-5E7DD15C15D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FC7D43B-0179-4C5E-A4A9-1E7EBBA1B1B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406EEB5-6641-4F90-B445-B00E8AD46ED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BEAD61E-FD47-4FB7-838F-101086185CC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730C487-DE64-43D2-BDA0-1E3E6B247A5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8C28299-83EC-405C-9B66-DCBB34A0C1F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4323B48-FDF4-40C8-BED0-7FCEE8F6B5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FAA4AB3-165B-4814-8744-B9C78098CCE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DF7CE3B-6453-460C-9672-4C2BA64FB6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891CF66-CDD4-459D-BF67-128A6A28883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38E34EA-CA87-4F0D-8369-6C736620B0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D0B6E99-3250-4539-8D11-82BEE0CA1F1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92DBCE2-73C4-46D4-9101-58973D82595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53B96E6-BBE9-49DC-A5AF-C7384C534A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6FEB69A-E2AB-48E9-A63C-3593022548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E38B3709-9BCF-4671-931E-4AC44D7FEA6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C231B0B-5702-402A-A532-6C414D8760C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9439A0C-E825-40BF-BCAE-FA9D179F3A3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915ACB2-5163-40FB-9529-8E72265DA43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FDAC8E1-7FBC-44F5-AF3D-E98E75EEB17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8CAA2F1-7500-4ED7-8969-E831980DE0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1C5CC07-9ABD-4018-989B-47473DF91E8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6012C84-1F37-466E-8F47-C3B58A219EC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666F3DE-6E31-46D0-88EE-4EE174861E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6201B41-73F2-4BCD-AA6A-151A53CECA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06F8861-8CB0-4484-B016-899ADA6D616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098AA3D-305C-4D8A-9227-C17631F50CC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C2A04C7-405D-4D26-93AC-03D8EED4D5F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0B29DF6-B19D-488F-8149-885B257997E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9D5407A-7581-45BF-BCF5-DF9B56A3345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786E354-ACDB-41A0-B10D-1EA9F23B298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D9155CE-94A8-4CFB-8405-B0754F26ADB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22B81AD-85DE-4C60-ABBA-D32B6D2EE2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A838B03-83AA-4B34-AFE8-5EE8B9EE924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31D0D33-4CD7-4405-8AB7-FCE6D3FAB99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A9F310C-41FE-43C9-AA7A-67184811831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B292578-0BF3-437C-BF1A-3241AB4B299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977B760-64DB-4EAA-8A12-0F9A6EB5F5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3559868-CA0C-41BA-877C-4CAA533CA2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79F9C6A-6DD8-4ECF-8E30-CB9ABC28EDB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80DB572-319D-4D4E-9618-7E8E19C6F51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9073C86-8672-4EA4-8AD4-186A5E335E3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C21733B-CFD1-4BC6-A7BA-464D3339DDA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30AAAE9-0CA2-4D01-876A-7811FAFECA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9F484DA-FCD7-4FB9-BA8D-D480333AFD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DC22D71-8E0D-49EC-B075-10978D56EB4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C6DB052-23E0-4A0D-A3E3-1D073CF856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BE812D3-CD66-480A-BEBD-5620368DDB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C98D4D1-09A5-492F-8406-A60E28949B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BE4F138-1A81-442F-BD3E-D39AFFB191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C6D2BB0-41B0-46F6-9972-82E1E357EBA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19CE61B-5556-49DF-BF7C-7E64F89E75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A91DDF4-285A-4DD7-B20D-9E3E5E60B2C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C79F172-9E7F-4798-A3BC-249129940EB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7E35648-6232-40F6-B60D-A8F795B320E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B08CB30-10D7-4C12-98A6-ED52377CC4C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E3FC3C5-6C1F-484D-AE60-0516DCA71F3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FA5A8C0-9DC1-404B-85DF-18B62FB8B04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CEA4DA2-42E3-4FA8-A6E5-A685E1D4E1F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143A829-D240-49F4-BFBD-78D2AB28ABA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37400173-D97C-4D72-9E66-D2554BAA425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D809AA6-C2C9-4AE7-A98F-19F4DBFBE67E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B2E05D1-1781-4D3A-AEF7-CE111216BEF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4B48024-2B7C-4E78-9AD9-D89EBA18DD5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0ABE049-90A9-4852-9D4E-EB7FE40DE55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F6EF7CF-4DFD-47F0-92B2-EB4C962DEE4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1A86F11-F739-45D0-A931-AE7423F1324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11C8DDE-0A4D-4618-A263-D4EA8897CBC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4641C81-9C9E-4EAE-8E0D-5BEDBD731E7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3B7BD2E-211C-45E8-BABA-0252C1450D5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B91D9D7-0F23-4464-AEC3-0958F92D4C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3994661-EEEC-44C1-B4CC-501DE76983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624051B-E89B-49C4-8E6F-1921DF36B9F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101B3FD-B2B9-43CB-855B-A9760906076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21E18AC-F9A0-474B-8327-7FC141E6888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668ECD2-850F-4B53-9FBC-22CA4460AD3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D2D4FA4-2676-4C7A-BBCF-2EA3CEE274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953F618-6988-4FE7-BB35-504E876E430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4F2A5DAE-C267-471F-90D5-2DF7EAFFD7F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A79E1DD-B04D-49D9-ADCE-0E29E73A01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9C1F65C-1FC0-4C77-91BB-13567E42AD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7FD49CB1-8CE8-47C2-9580-3401890230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E74A0D4-F1A7-481D-8E9D-BC4EE518B8A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1168824-69FA-4DDD-B3AC-D2201DA3AC4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0A1C991-BDEF-4133-9B33-69E2C6EFF3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7337FCD-198E-4ACF-8BF8-E4552ABAE5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3FFB2CC-B834-4F04-A32F-AC7D0C26307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94A20D3-8269-4EC9-9BD6-CC74E97E632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552F97D-2739-46C4-B46C-4D3DA4A3CB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D514AEB-C520-4906-9DAF-DADAB7DF013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D432A08-C219-43EC-ABAF-9A9EB05C10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9EBBD91-0D64-4B40-AB75-D17CE97AB33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0128A2C-1C65-49CB-A22A-00E53B2ED9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E870193-CA7A-4BE7-A0E1-0A13B9EA96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22E0076-712B-4F59-A0E6-99C49742598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B35FFF2-6A3A-485F-93AA-D25ABC42FA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8A37C06-DA7B-4499-A4D9-2D9186B7B3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1E2B435-8496-4708-AA1D-4F6C022B60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A505901-6F3C-44EE-BF7E-8EB5E666C27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6CC7402-8F65-451D-9038-7162908262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92CEAE7-7F75-496C-9602-B0D7F9DF01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583BC9F-FF5E-4983-B991-CDCA10B246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AFEBF78-3E66-4CFC-B41F-0AA6AF05C39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4D0A678-E448-47F0-8912-99E7370A82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C8DF19D-6CE0-4240-A4AA-3F2064DD43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BF87C96-F07D-4867-90DF-610C0252B20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174EB7C-46A6-41A8-8620-267BE163AC6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51423B1-6E5E-4A51-84E0-423B87B9AC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3D204EE-DE21-4C75-BAF8-CC6C77A9019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FD0F320-95DE-48E1-8EEE-6CDE981DB79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E2882E3-AE05-483E-9533-4DE4D403945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AE87802-5D7A-40E8-9F37-437CFAC117E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5D4FFC0-CCC8-4A35-8AEC-1A01D5236A4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1DF08A0-5F29-4E05-8212-53CDBCC7740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768113C-43FC-4F6C-A7F9-9B92852E560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C744EFE-AFCD-4D2F-B333-C577F8A26F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7FE2393-2D94-403E-9FF7-2FEF4A663AE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FDC47A9-2690-4696-926C-0AC8A111CF0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1DE482F-1B4A-47D1-B658-5A26C90A929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AAAB877-6B6F-4621-9819-2643117CBF0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6577C20-1830-43DD-9643-3202F3365BB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29D16E1-9403-45A6-82F4-8DE7FFFB7C2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A6B52B4-FD44-43D7-8FA7-A8DCC3841CD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55CA106-C06A-4257-8305-A34E84DD44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C0AC848-9073-4932-B6A3-1E1E6A7C75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1A3EB8F-8B06-4046-8DE3-289C8AAB636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9E54618-F799-48DD-BEE6-012D7E0E3C4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D2C8E95-CC35-4BF3-B484-6FE629E56D3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675E479-0B9F-497E-966D-739EC6A6F36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5FE2486-956B-4277-81EA-77DC03D1CD5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A15ECA2-7CA7-41C2-9EF4-6CC4D793426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A2F5896-B65A-4E1C-A2D2-09730B742DC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CAE37DE-9D40-4886-B2FC-C3EBC26F67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B9FF897-92CA-4AB3-B50C-ED1886E577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30A3628-A6A8-49B6-A948-1CBE11DC0E6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FC0301E-0E35-4812-91BD-C5F6B2F82CD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B676094-5207-44D4-BB3E-665E50E3641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46ADF0A-AB06-4D00-90B0-4D6955335B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B08AC5E-C80E-44E7-96B0-C2AA92107D0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88C65C3-F785-41B5-91B0-0BA9AE39DB9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0B41213-246E-48AA-9F96-C760E2C729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1F796E4-7526-414B-A947-211F4C4D751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DB1EBA1-6B75-47F9-B466-3D550215765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BCD09A9-47FD-4952-8A88-E8C4330295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5CD6E80-5493-40D9-839A-E721700FF38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F8DB063-B4C6-479F-AA6E-C5EAFCA22BD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2539F9C-65D5-44E3-8CB7-FBA4007732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B38348C-4B7B-4BD8-BC34-78381CB11E8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ACCE018-0F89-486A-91D4-8C5AFCA6381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08D04C7-37FD-47BE-A7AF-E7F0DF4016A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9FE7C8C-7346-4B4C-9A7E-F4968E42DD6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AD136A6-A91D-42FC-A8CA-B53494342BE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A27BADF-B558-47F1-BBC5-E6FEFA42D98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1A39CC8-68B6-4AA0-9A5B-23F19822FDE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750466E-62F2-4637-A90A-5FF6A89472A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91F658C-356D-43A3-B994-8E3CC3629F12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4020EE0-4BFB-4A4C-9A91-F7D9C7086D0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7962EB3-FFF8-44C8-9F8C-48F83E936E7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875D9BC-03C3-466E-A410-69973968AED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4BB1957-57F4-435B-8007-6B71378A75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0AE23EB-4FC1-485E-9517-2D5C3709F22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5A4C8F5-39C8-4FC5-92FC-351ECAC7EB8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9720653-4799-469C-B2D6-C43FEFC102F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EDD7B50-9EBA-43BF-B633-33908AF9219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E7FE499-7F6D-471E-89B2-1A4C9A4DA0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46E6F5B-8B2D-43E8-AB74-0A9260DA31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1BFE28B-9C30-4732-9938-E4A1AF5558C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443E826-440B-41AB-B3EC-81B6749C95C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92FF0BC-42CE-48F4-A75A-98AA4FDEECB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FFF1F53-4224-4049-BC8D-8A78F94B075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4CE8A9D-2390-4231-B8F8-559AAEF9D9F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64952D6-79C4-494A-990D-7620356C319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6EC5A51-2F81-4E2D-A36B-CB56BBF00B9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8D4E627-A31B-4815-A894-980F6946A2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CCC930A-5AEC-4EDA-AFD6-AB781D7F437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C429001-CBA6-4EA0-8B71-C79EE19E7F9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B225788-CC17-4F31-BBA4-BF154BF3373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F43F691-6910-44AD-9983-2561464A447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53B1AFF-3B0F-4784-95C9-578B27F33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0A4F139-CB22-4678-8660-DFBB924DB71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4311F82-F57F-43C4-8561-350E187F46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9C03CB8-E7EA-410E-B211-CCF1EB313E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4ADED85-9F89-4651-93AC-A1297F2DB8E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6F43C51-61DB-4633-BAEA-7DE964477A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F1B4EE2-B566-4C08-B24E-B2991B4F8B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FDB7036-9452-4C42-A692-6C145A0D8C4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41C9FD6-707B-4E8A-B50E-BCEA8E6BD34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B16A63C-3A48-4164-BA41-99D350283FB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4649DAC-9BFC-4688-88B1-0044A413154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F6423E2-2D47-4D41-811F-CAEF6F6AAC5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5FF620F-7A36-44EF-AD17-230D168BAF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3E0E6F6-007A-431D-9166-E18F5DA17D0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C884D42-848A-4BFB-A050-3DA3DA149C9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B7AF677-0A5A-461C-A096-3A4A6D8828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9720763-FC8A-447F-AB43-44F56865A7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DBE8086-A183-40D2-919C-EC6FA4043B4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74A6A38-12BD-4AC3-A3FF-F7E27B9E115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4FD4051-874A-4C3A-B695-D322FD4C09F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5F23B6E-7E02-49C0-B2BA-BFA269F5769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F1DE27C-458F-4BF8-A94C-87DD9E065D3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CDABAA2-9926-41A6-B739-34A28C87C08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DD5B9FE-36F6-405D-B78D-DD3DF6C478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903714D-1C6B-4DD8-B2FB-2C0967760D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40925B7-C5B6-452E-B05D-A470CBDA37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4914EFF-A7B9-4249-8151-0E900F8B6FE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3B36F97-9E73-443B-8E09-F76FD0BE323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452BCC4-A1D6-4421-B417-47ACDFB024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773D52D-416F-408C-A43A-DAEB93C004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1B101230-CD87-4BE7-90B5-2A1B3A7644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DE26622-F890-43FE-93A6-9B792337A04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02D7B29-5527-4821-8EEE-5F3B94D3816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CD71000-D301-4BA1-812F-6E998C94CB6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8FE2C28-151F-483C-B735-1EF84251156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F7E5BAA-E697-4805-998E-237170B664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93E61CA-FF8F-41ED-81C4-1BA9D285F2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D6908C3-7AB8-4585-8F4A-0934A2CAEF2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31A65CB-5406-4791-9C0C-E5097C6E4F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93C4A5A-F6CA-4922-8086-45FAE14ECC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E37EA98-B8B4-4283-BC0F-AA81DD498A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D62F53F-CB13-437D-8432-7CE44BD3B5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7AF629C-4D66-4080-A495-F7FCFB6BD8D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4E7BD2F-6808-4CF0-A263-1B99CB463E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A9E0FB3-124D-48D1-99AA-F2E817055DB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4A439C8-40C8-4100-9048-82C36A234AC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D63CE76-2FD5-4D4F-87B0-7362B09D111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00DB51B-82AE-4CB7-9D70-1D45D482E9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1960B6-E993-4324-BB99-72ED6DEC4DF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32D9229-0F07-4BC8-819A-7EB364F46B9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9B899D8-BED8-428A-8248-50D4D4A41E6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CC3B2DE-8B4B-4DC0-886E-DC3E38C9D99D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BB39A65-1120-4218-9970-C302E9DA595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52D651B-BFD6-4C8F-8B6E-64A40E6C6CD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3DBCE69-5F2C-422E-9B74-0169F2D5DD2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87443C3-ED1F-46AB-B66C-20F3585E110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0C96EA6-1055-4415-AB58-9964A79E4DE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42F733A-C5CC-43F1-A76B-CF295CC2A52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9A62881-D908-4EC7-986F-BD379336941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B15FEFA-9250-4AB6-91D0-2C8766B790C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7AAA736-D9CA-4D95-BA1F-16ED92C74F6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437BD2C-7196-4028-9382-20E91957A0F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8DB0CA6-C85F-45B8-ABBA-1657DD20947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A3B28BA-56C2-428A-8F29-A0A2D011CE6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76E5C0B-2CBC-486C-9D38-3F875913541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4344CF5-0809-4850-8EA8-9E7CBAB35AF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2FA1847-5338-4D7C-9B7C-4ACA86E4A3F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238F9D9-5BE9-4549-A2CB-A3C80FCF151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B052232-EDD1-4750-ADF5-667F063FFA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5342378-4B7D-478B-9956-6502A47203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6DAEAD0-D36D-4F18-9F37-3C56C86C8D1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3CC8EDC-B57D-47AC-9CC2-28E786F51B1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BD2ACB3-7B68-4A39-BB57-46B185AAAA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8280799-52ED-4C35-87C5-C6E37B47A3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AE328C0-E317-486C-919E-6F0996CFDB9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2C21AA3-B3C9-401D-B3B8-19F9C72DA95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0D6DE22-992B-4627-A1AB-ECCA737B953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0B17498B-B48E-49D8-921A-91C3722C2B7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78D04B7-182F-4F42-AD54-8818B8E95FE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B8D86EA-1CED-4A92-822D-901D31CD61A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0908027-5FE3-41D6-9335-2A2AC93700A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C3D0445-8496-46BA-B3CD-C68791D842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F0E0D4A-D83F-42C9-88C8-F528DD0D4D8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3142CEC-D790-45BA-B452-AF58443F9F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5C83466-1657-4A8B-8919-323CEE522A4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2D4F011-8046-4511-A29C-880F458590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2B34211-7669-4099-91FC-160F12BB0C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90D991E-BB03-4CF1-8A1A-66F1FE217B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6ABD589-9D96-4C30-A108-26435C26CB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437DB95-8983-41C1-AECB-285981D983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2BACB318-92B9-4F11-A4CF-ED36FDA234B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CE1B994-04D7-44DF-BA30-B929D8E161B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B4E7F20-898F-46F0-A77F-C2D88E3393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6637220-1535-492C-A6EB-6AC4D4E43B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9D3D3D8-E4F3-4BE9-8174-2A78D3DC6A9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3D4812B-4592-4C47-90D1-4CE2A4988E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52C0998-E6FB-4F9F-A44B-768B8ACB3F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2ABC7D4D-7C0A-4B9D-80DD-138BD56219E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9DAA166-DE31-432F-B5C8-DA71B07964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97E8CDB-E17B-44DA-BB20-71F0A8D862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20AF877-39A2-484B-81A7-7334053AED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FA5A8DA-004B-4926-A69E-E9A1A2A5E97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FD558B5-78E4-42FE-8D9A-D03EBC5BFBA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77992D99-1819-4B2A-8BCD-2F1E4451EF4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EDF9F9A-8F04-456E-B4B4-ABC641E913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ED64223-FE3B-4929-BD2D-4C51E2CD033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922A5A3-4C60-4841-97E7-F7FCD66A5BA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E230335-9027-43EF-BB23-FF938EEAE98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FA7B98A-9604-4306-A669-2521B51047D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AC5817F-D689-4FDF-8282-A1B0BD9E9A0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2471934-458D-40E7-AF4E-50106F499EC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3D8A55C-BE64-4DE9-962D-CF039E6BE79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F2EBC98-9889-4205-8477-706DBD169B8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6612A4B-F143-44AC-B76B-DF11482D30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77B2F7F-220E-45E4-B940-6E578560AC6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941A4E0-7F5E-4411-90DE-522E6287AA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7E64046-B04A-4B6F-8564-7E9B10B894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5348FBB-35A3-4F0C-A87C-EAF1ED836E5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B04282A-23F0-4E06-8498-E3618ED1C99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4A5F126-954C-4D04-AB9E-E08C7A581FE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EA6CB3F-45CA-4797-8AA3-19B8481136D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78A326B-F2DE-4A45-BAE0-6022ACC208C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819C578-4554-4A55-9E10-EC3497477C3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E074A0D-659A-4EC8-A7F5-D514BA8BD03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DF960C9-4188-4F2A-9A58-7BCE561860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C40C5EC-9EB4-46E8-B918-BEECC294B2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5A06A91E-F5A7-437F-B755-9C3854BADF4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95522B0-95E1-4B06-8FEE-7981B6DF64A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68C3C6E6-E269-412D-ADF0-11FADB95413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17E0070-7AB6-4DDD-93FB-30349B7A6CC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5D9AAB-4D41-4D1D-91B7-47B156D8E8F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01B6D7A-6BA7-4E65-9DFE-67617AD9B50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6667AB5-BBA8-434F-AD0F-4CC4F47A82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ADC20BB-E214-4287-9643-7BC774BE418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AA76525-D63F-45E1-9F7D-A6D560D3B4B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155624B-9137-4986-97B7-F73A5650B0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7CA4F57-EE0D-4CEE-B73A-4B73C4A9B4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138E6D2-7843-4758-AC91-5E32B40D207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3A3F68DA-0C8F-4710-A91B-8B75F0B650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B0C16A5-8DE0-4199-AD30-A554AFE7A3D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AC02545-B378-4FF6-B94C-26E2DC11BC3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E8C0576-43E2-44E8-AC1B-522DC83804B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C0CDAB1-AE08-4534-A22A-1FAC0D7016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2634689-9F11-45BC-A208-5E6A3CE71D0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E1DE80B-D9CC-41B1-A054-DD2E16C8CF0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4F8B79D-6030-45EF-B683-B3774B0BF2B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E780463-E0D9-42C3-B9AA-F0BB04EAC72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ED90D04-8670-49FB-B4A7-4F3FA858282E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EB505F2-4B64-4D72-8D3F-9955EB103A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9910F7E-B1AD-46A5-A4BD-B903103E0CB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1F17B9E-248E-4480-8356-FFC1EA56A1D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419EDAB-9AFC-4435-812B-A90F70CEE45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42A943F-E696-43C6-B38E-F4BF9E16D94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E280200-B26F-4B13-A72F-44AFD0CA863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DB62783-848D-4269-9E59-1937348BF76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FA21A75-459D-4890-9CC4-26C9858289F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F8AA08D-4B43-402C-876A-5798F489A3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2610E6F-A2AE-4D11-8CB0-8548D30312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C15272E-E64A-4B40-8893-DB426B9432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BA55" authorId="0" shapeId="0" xr:uid="{FDB86D4B-09B6-4C60-8CD5-A63A60D7633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590E46B-37B0-4EB9-8C10-89CC63D59B5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11EE7DD-6152-45B6-BD90-F43EC0DD929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AF07788-77C3-4414-B772-F530D394069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053126A-B2E8-492D-B7A1-CF138418636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334102A-B6D6-4778-94AE-DBCE1DD076F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EFA9B6E-966B-406B-9FEB-BE142D66072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AB8EA6F-F8A1-4A1D-8BF5-6A6A8FA7555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E1AE0C2-0EDD-4906-8BD4-D1FD255992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35577CE1-444B-46F8-884D-BCE9EDA19C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3F7F02F-C8BA-42EF-BAAF-6CD337EFEBF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3AB61F1-7CB7-4628-9176-82F8F05B636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7A28769-A42D-4179-A8F1-65BAB6CF44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7D358DA-4DEE-4718-9880-DB111DE7317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0333BED-0BDD-459F-A1B8-E2977964688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B12C8CD-72FF-4CA6-9C66-45D0D4D100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2F0DB8A-ED3A-48E3-804E-4DFABD8455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5790208-BC92-40BD-92C8-73525A1144A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E66AB25-790C-4C00-907D-1488C9360B0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9412F1E-9569-4E12-963F-93A1703244B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0B7CCEC-6525-4F80-A19D-868E4F4D15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FACE2FE-6F66-4A10-B49E-5A4644B5D69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60ACF8A-AC01-4B2E-9191-601AAFD6B64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E783F41-2FEC-468D-96D9-C145A7BE6A2A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E9B2381-C392-403E-9D41-A30308C46F8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BFF7219-0FDE-483F-A20A-795DE3818A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6264FE4-313B-4577-8A0F-5B7ED4FF74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6A25E25-0E9C-4644-A967-5883CB993A3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7808A39-0E7F-450F-BE63-99DB66B9ED0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B9C6DDB-5530-4B70-A8D1-75951946D17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6E0B078-4751-4E57-A011-0D5DE376AB0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3E20539-6E73-46C7-B41A-F9AD3A6F918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D678F3B-8A90-4EDB-8031-B216D843D0D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D4F236A-8D61-4ACB-B3D5-3FA96D6098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002C315-BF6B-4AE2-8849-6DF7419F72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8FE7F0E-A0B1-411F-8ADB-40294A664F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2213331-8EFF-461F-A726-7B078A8254E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A482E4A-1630-4F3E-B962-C1EABAF6AB2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AACE5FD-7F5F-418D-9DE3-0253913E758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5DB54FD-1DEB-4BBA-9D4B-A860EC0200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94605D9-C553-4EC2-B71A-93FB59DD08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068D8AD-BAE4-42B6-B450-F89D2BF204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31102C5-1A18-4078-B3DC-CCADCAE2BFD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8EB83B7-5B95-4BED-ABCF-3D3497BB5C7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4742D22-A53D-458D-84C4-58568888387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D3043A4-761A-434C-A30B-3A8B71FF66D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CB359E9-FD50-465F-B321-0E5617B691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EE80085-98FD-4AEB-9A33-3603A3F133A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A9170F1-BCA3-44BC-BDBF-D77AE6A7DF8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0F886BED-2412-4121-A7D9-42665853A4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C777745-2E0A-46A2-A964-A714E946C6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EF0D79B-82C5-4F7D-975D-70ED102C73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C5BB07-06BE-4292-959F-524F8A5C629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7157C4E-8CD2-4247-BE4B-4EB85B00C5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0A28808-AD7D-4983-821A-03F56535AA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946323A9-FFB2-4D91-B1C3-8097DD8374B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0162816-2F75-4630-AB5C-82C392FD503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6073901-C617-44DF-83BD-CAD713CA0C8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242D530-A2B8-4B8D-BC7C-C70B8083504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3C53BB1-8153-4649-A20B-4466B6C0593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FF4D480-BDAE-4279-8578-D4B533C77C0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E732E7A-C9CF-4D22-A862-0B6B49EA933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F7740EC-FED8-4803-B156-5E19211BBE0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1AB1D221-9CE9-4DCF-88D0-C550098DA70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E356E84-7AEB-4359-8AC0-8593239D47F3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C0E7B2C-4AD1-444C-8409-B2E899F1AFF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0CE1A52-AA0E-4990-925C-1E196AC73FE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BB82F49-EE8F-4790-BA3A-778201630E5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DA65AE9-FEBC-4553-AC0D-4F2927D139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31951EB-3A81-4812-A00A-75CCC3E221E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AB5F942-9DCD-448C-987D-A0EF58D7F52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6D6D320-FC5D-4305-AE2D-38DD833F5FE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4FFEED0-45CA-49CE-A5F5-F15EC6802D8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43378CF-1044-40FD-8553-ADE7D61CFA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4197803-2EE8-4C38-A0CD-6EDC6CF73C5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563478C-1A71-44A1-9F58-E483CAA5216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F8A6C67-D53B-4932-839F-FFB1EA91598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6089CEB-9D26-40B1-AD41-D9170B469E1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B4C80F1-C30A-4B5B-B865-13CD5BC2EF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38CE623-E763-40D9-B3E7-325D3E6DB01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FC291E91-EB97-4D86-836C-F8410FD17A1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3232477-6695-4214-B283-A95F04D8FC2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866266E-27F4-4BCC-B52D-3152ED601B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9772D05-1D56-46C7-B488-5B471840189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A720334-30FF-46E5-8515-A1C5557799D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EB6C0D1-66FA-4CE1-B269-29F3C0855B9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33CA852-FC1B-4663-8193-1AD8B892EB6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472B6AC-0439-4C82-A0C9-0DEF6FF51F6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D046E47-ECB7-40A3-8668-3F529A3DA1E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7D92AF7-1AE7-4ADE-B9B5-25E638ADE67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1546198-C237-4A73-ABAA-0CEAC3B4FC1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B94AB85-941B-4B40-8F62-C64E8F2CB1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F8C4403-DACC-4579-933B-D328867D0DA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60D6523-9A44-4E24-9DC7-FF65A29FCD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7781400-78CD-40E0-87BA-1794B5D2F4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11179EA-E547-40D6-87B6-52A47C9111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A17F1CB-340F-4321-BE4D-2A1CFC879FA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E72963A-1231-4E77-B51C-6BE8460FD62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AA3A66A-27EE-453D-930F-5BEA6C4068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CD823B3-1EB3-4E50-BCED-857EE16029F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F9F39E7-A776-4EFC-A6E5-BD56DEA7174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0CFA1FD-2D10-4519-A76B-AF3844733B9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DC75317-8F1C-4F24-9BA4-3451CDAD247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27940D2-5359-4458-908E-234E59B2CE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DFA0469-595D-472C-8230-9108F2710D2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51D450-FF9F-4339-92BA-3EE958B359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918A2B4-BED1-491C-A167-A7B0C76BC1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7A7AF77-BDD8-48F3-B8DC-C0C00148E8C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BDEACB4-BC79-46C9-B786-88072B37EF9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D076D865-1FC0-48BF-9D2D-9C893104818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B05C355-85A4-42E9-95B8-1C7514BC7B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6EE129C-737C-400E-81A9-A1A316A901F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2A721988-21FB-45BA-8304-45BCC6D517B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E2884EA6-9084-41E3-B22F-4D4145CA180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990C7A7-B009-41A7-B465-AFF2C6CE46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CE8A46B-E544-4129-B725-0DF51424D3A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F672605-5BD0-4365-97D6-07834690CD1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2464F0C-D74E-420A-B0DE-A94DE6B50B1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286D573-B734-420F-8F22-C009BED8ED0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0CBDC66-A0B3-4DE2-B30B-9DA470CC929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AEC6805-52C2-4EFE-BE9B-6FAD82460E4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3F2CF7F-6940-4150-8616-8B72357B01A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0B95032-CD56-4E83-8260-155E4E7F4E2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86BE861-D0F7-4E83-AABF-0A5AF3F90BE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4260112-2563-4FBA-9CF3-E1947AE2154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C5B4912-070C-4935-B172-5904BED443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972900D-74E8-45E8-ADB9-F6AFD25CD5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4CC9E12-B554-4876-8B90-09E74593520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6782DAD2-41A1-4859-A0E1-45458674B9F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F8328B6-34EB-4F21-842D-02231A66359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782FC35-C6D6-4B34-93C7-143EAF5CA56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1DFF805-C6E0-401E-94CD-B00BD4BC862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55FFFD6-83F2-49BF-902D-75CA8656CE9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422B507-5BEE-4C15-989C-BD56F401120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D43A65E-F2AE-4EF9-9A69-78B499831D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1A63235-A422-489F-AEF3-0A3EBBBC6C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F0DA8AA-9DB9-4390-A416-48D8A8DDA2E9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E7459B6-9BEB-4386-B8CA-F17AA8E406F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3AF6DC2-1780-4F32-A23E-51CCAE0BFE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7675650-5B9A-4155-A5EB-ADB3C099278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01BADF0-A72F-48C9-A95F-A2A62076A5E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7C20629-87AB-49AA-B984-5655FA96B7D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25B294C-4D37-46F5-9911-5AC4FEF66E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2D9C490-E3AE-4AC7-91FB-428BA0C12CD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9607FFC-EA2D-4B14-B86E-9771861E68D5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F22F664-ABF3-44E1-986B-08BBA67D1ED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5108685-9B49-4CA0-BB36-A9F834A3AD3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ED021A2-F904-4564-83D1-B492ECE8F9A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43933A9-791C-4AEF-BD27-EA3FB90898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52FDD99-0537-4358-927A-C43D1B46909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71F20DC-66D3-4DB1-95A7-438AA6460E7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942BBB8-3C75-4449-8500-BF414AFC53A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18C1190-247F-4C11-8AC2-5D93A3ED5A0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6BD8B7C-8C7B-4404-9848-34A9E092133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C77DDC3-516F-407C-97E3-D339002AEE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10B973B-40B5-497C-9D3D-578CECF5ACB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4DF46C9-82C7-44DE-AF71-642783565B40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127F5FD-84A1-4B7C-924C-F8EA69B9C0D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9BE1F10-C65D-4CFB-8A94-FA9FBD42B1F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6275338-4CEA-4BCB-BB63-10F232C628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BA02A8E-3BBF-41B7-A4DC-D759FA98F22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1D7AFF8-C799-4845-84CB-A9F219641E4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68C4CF8-7A11-43CE-B928-DC70905B59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B1E7B54-2184-4130-9EE8-32AEB177A38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4E11B82-4119-4E96-9670-2E1983F78D1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3BA747C-1493-448F-ACFB-FE681C9DDF3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A631E0D-F6FF-42DE-A897-2A75A9A7233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F01A541-4DDE-422F-8A10-3F746B771BC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44AE894-8926-4AEB-8157-7E1A2A92E0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354817E-5514-45DE-A7F1-C9A32383ED6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4D17C2F-F6F5-474B-9E62-477055FFEE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503808A-8B59-4C6F-9B54-C64AE9820BE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BC1D31D-DDB9-44D5-9BF3-40E50059643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40BBD9D-3B14-4C1E-9961-FA66F670EAF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C6400DD-F422-4BA4-9EDB-161739E97E1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65BCAF7-1492-4AE9-9676-5F0F2310419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4281195-076F-47E3-B7F5-6A9F5F3CA5B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6782843-4E3A-4E62-8813-B4102734D7E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A3DA546-31E0-45C1-BB93-7F17A96516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7D61E69-62FD-4E27-9EC1-05F1F9C6250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68AF8B6-9AF0-4B28-93B0-3E15E16F3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72EDD4C-599D-405D-AA06-8F056A924DF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03D1F25-8EE4-4396-8969-0374C5EB00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6C2E4CC-F9E8-45FF-9F4A-B1D5477F477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3C7F632A-ECAE-4641-A01F-2DD7B83F9C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263EA94-BEB6-4522-8D35-DA52498A56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C87027D-2B01-4E32-B648-43884FA865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790BEC7-5271-4133-8718-A8551617310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F97A6EC-5637-4C80-8B7B-EA079791784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6434A77-C80B-4A15-98C5-A139040BBBB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4C3618D-CD0F-4312-A3C0-1F460AF05FA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D44ADC7-201F-40A7-A260-7CAF50F61DF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E230457-4920-44EB-881C-87D0969EEA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0217E21-0D5B-44AA-AF0F-B5940999C3E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4557FFB-BBF7-4F99-AAED-F6E41BB7D1E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30333A1-FE3A-4515-ADE0-286A669BA4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2246C9C-4132-423C-A07A-57DC10E32D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728C411-C0E5-46F9-B297-C9F94AC51CC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1A2A203-BA30-4BAE-8561-CE6C83397B9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DA2EEC3-FF98-461D-BFBC-DA0E9C68526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30639B8-99A8-4F22-AF5A-C3751061C24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EA3E9B2-0B11-4D9A-851C-14D0D23AACB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FBB6E12-8155-4073-A35A-0DCC8DE093D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C13E2AE-F4F0-4FA6-A4CB-BB025CD90B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55E2A6A-C90E-4DC8-80C2-2766E5C19A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9857218-EBF9-4094-B855-0428168525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9405638-14AF-4179-B308-039EE884F52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3FF9E14-523A-447C-A6DC-5DB9BCC8ECD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A3B32B6-A039-44CC-A391-90356282A27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8F0FDDF-B15F-4DAC-8714-DE6403249E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F9A9C58-574C-42D4-B701-9A0AFAA564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8D7382D-488C-463B-8F12-646C884AA1F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7C35480-3E9D-4CEA-946B-10BCE6C9F8D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40AAADA-4D43-4DB0-BF0E-EF5A0681788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495BA07-CF88-4569-8EF3-368F72847D5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C5EF465-2FC3-40F0-A4E6-32E557D22B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5658ACA-14A9-497F-8E1A-ABCB7DCE0F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C3B8181-CCA9-4792-AE32-0D1571D268F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BD30CAD-C975-4915-882E-EF777D408C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1DB13E8-5BD6-4E20-8FE7-300EF3C0E7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C20C10F-98AB-42B2-B82E-0F63507518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76E8344-C278-46E3-822F-29D6FCE505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70734A0-95F2-482C-9CC0-47514825261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25D2CCC-97C2-498E-A93F-C02F1A569C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BF97C96-0C7B-493A-91B2-0A5FC26C47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A0FE4B2-6FF4-40E1-950E-2CACE852398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4DDC405-E950-404E-ADD6-7528C463B00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BF0D2FA-3793-48E4-8BB5-98CD82E1B98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CE65A8F-82E0-4635-BF33-EA4C130DDBC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4FA8674-029C-4722-B628-77402A0F12C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1E07D8B-4C17-43B3-9F34-15A5EBCFDC1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CA2FA05-1C79-4185-8219-97366EBDF0C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398B940-8EB4-4E84-A0B3-20646F63EDC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5D45404-7BD3-4BC0-8666-267155881E7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FF9836D-0F59-4F0F-AB32-2CBC029BB4C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587BD31-22A4-4575-8BCC-85A06216368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56BDBCF-F270-49C5-AD5B-5CD10B2A3A2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7E2793A5-4598-4589-8346-3FC8C3A5B78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75937E2-D4FD-457A-9F9B-768503845F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0C4C5CE-02BE-489F-9AAE-13479BB6B88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D8C1DC4-7445-44D7-AE35-0C148ADA42C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178D460-9C00-4473-93EA-778DC113A8F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94334D2-FFE2-46FE-8796-2984512FDBF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6D15C0F-4D30-48C9-87A6-4E292B7B46D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FFBD509-B94F-4F9D-85C9-53286F97442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20F5CDB-4555-44F4-9B59-E0F2C8CFC8E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B516246-0B04-4B2A-A74C-30F05813F5B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A3977EC-B5DC-4205-9B91-799FA562493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7FB6417-4D96-4C57-8E9A-306BE0BD6A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E530158-F320-4274-BADC-C755DE2ABD3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021BF2E-74C5-41D2-8E17-2D6E09B3157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80A2B04-40B9-42F1-A837-9A353D622AA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9266F21-86D8-45D1-853C-49DFB62DBCE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10A06A9-269E-4C9F-80DF-B322E754768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67F368D7-2DF6-4211-9FE0-72D56E1A0D1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B7FDA7C-E144-4E7B-AA0A-51B5D723B85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8ABA46F-1816-402A-BD7A-272B57334BF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1D9BD7C-D8A5-4509-AFE0-03C1B8D332C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ACFCA7E-22CC-43E6-8528-FB5BB414D7E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F8B5A74-B184-4868-92A9-88E3D115965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EF80CDE-8BA7-47B3-BC32-48BDA879B80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01C42DE-7057-4BC4-97CA-0FCDFA8B45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4FD922A-D3FA-4994-9834-5587F74BA1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78C7A31-ACFE-4815-914A-3BEE51EC150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39250A0-6959-4D49-A8F3-368AC315CE4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8102F4A-8035-4ED5-9E0C-66160D9198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247BCE0-D5C9-47E7-B1CF-11FCF227CF0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74498C9-6582-46D7-B134-94841BA05AB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E37DBD3-864D-4322-8CE5-FAD30EB58A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6A787851-4523-47E5-922F-7FE85C50EDD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A17BD35-2DC9-4782-9B1A-ACDB58F6F82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5BAE49F-BFF7-4FCA-ACDD-DAF8ECC72FA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3F0F704-067A-4AEE-A39B-88BA49DDBFB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9E634FD-7A83-424E-8CAF-29A52FADF8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911ADF6-26BB-4736-B67C-A8AA34BC0DB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551FCAC-A386-40F9-8295-896276DA55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972AC6E-8360-4EFE-99E4-703AD4C7561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2EAA4CF-1B74-4B6D-8354-3B317881BC3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88E1415-25E5-4C23-BF37-AEDC075E739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BD41881-B0B3-4F5A-AEC9-55BAB75069D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9C4AA5B-BBBB-4ED6-91A8-1F7F0A055F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5C02474-4BAB-49FE-9E2B-D4A7BD7AAE40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83965AF-7B4B-47D2-AAA2-91A8D9AE8B4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516CC5D-FFB0-44D6-BBE2-E5B934DEB2F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621AF7A-F0D3-4B7B-B832-5EC63CD579E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34AE769-942A-404D-976B-87CA35D26C8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68BECAF-2C0E-486D-9A0C-89E3FB68EF0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2AA5673-CEE0-48DB-8722-273726C0E33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4EB0194-4C47-41A5-8962-7C55EFA3858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949839C-4F5E-4C1C-8DDF-75FB5221C73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92E9E9D-E8A0-40D2-B2BE-D2674AAA4D0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8D3F6FB-ED3E-4627-A3F1-5E582222102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F288078-C497-4AF8-ADF4-E267F3CE9EC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1DF3584-6EEF-4F2B-9637-E31CB224A01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FB938D2-A310-4A94-8D92-3B7A6838C28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2533456-8AFB-4370-975A-2D87F5F246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3FDDFD3-D233-4A49-AC50-254E0B3D9A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0DC97EB-0CF1-4224-B9AB-3C622E7A2DC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0C2982AD-9728-416B-97B3-A1CC1F18BA9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8A29052-78F2-4FE9-A1E7-F4307B8AF40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AF72BF4-5DCE-47BA-A35D-3AA41702578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9B1CD53-97AE-4777-9403-1AE9BE22084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52C43EE-C37B-48F2-920F-E99D561616E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54C9340-C452-4ADB-8A77-533F79CCC85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9622A7B-420B-49E6-919D-1D317666DC1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AC49033-D6F6-47B7-81AF-9D034864DB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D1E46AE-D1DB-4383-B3D1-F78723CF31D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2417CB2-D6DC-4EDB-9333-A44B3B6467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EB5E9B2-DAFE-42CB-93DB-61CD5511011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A827DE02-844C-4041-9659-ACD4E7E543A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13ABA69D-D0EC-4EE2-AE0F-1D4DDEF3A0B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6E471C8-A971-431B-B105-0B9247313F2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251CFC1-28A8-42EF-BBA4-219FC4AAF9A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B0FBEC5-8625-46D9-9798-A4823D32A72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886545F-D015-4405-9476-55698CD9DC2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F829DB0-8E31-4546-AFDE-6A027A58A3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946BFFE-C31A-4B92-94A2-D905215325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9C115A3-0535-4AED-B2AC-50170B3190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61A36A0B-E175-454C-97B8-279A2E64C3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ACD73AB-DD61-4FD0-8456-78527A6F308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008585D-7BE7-42EA-90B1-B51CBA8FAA3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D491A4C-4C3C-450E-B25B-35470E66E4C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A28AE7B-8347-4372-A8C6-D16681427CD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B8B1D25-5055-44F5-A270-6F3DE29EDB2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0103CC7-7FE2-412B-8423-E63B8096013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C407102-14B8-416C-88D0-017C86010A9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9247463-A410-4BDC-8AAD-6C697A65424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8601D40-4CE4-49F0-81A2-D6BA4355D5C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44FF556-304C-45DC-900E-A3A325BF45D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8A522DA-8900-41DC-BE4C-1132A0FAB27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935E1E3-52DC-45B2-9DDA-C2B76C99226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10901F3-AA82-4875-83AF-EE2CAD64C84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62663E2-65CE-429C-A316-88261D84235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B56B859-4950-4A69-88C1-527DFEF26B4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B31A9BD-C1DE-4220-A673-C8FC12CAE0C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427108B-9809-4BC7-91BB-B3B76262AED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AA62C0C-D738-4B75-B951-CBE21381F0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259A9AD-5078-4E3D-A9D0-29D76DF35F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42CA85D-4E4A-44D9-8E9D-E76762A92F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2C30B03-1EFB-4B83-A84D-7EC521A7591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B698198-C328-4F61-A390-A49A8CBE695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C3FCA29-15F2-470E-BA51-CF46FCF7CE5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90B064C-DDBF-4819-ABE9-C6EB1D019AC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9230211-505D-48F3-B06E-F49FB133CE0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EC5D7C7-6545-48E5-BF90-E25C02485EB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4AC7B60-1D9E-49F1-9785-478C587FA8C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2887B1F-EBA6-4914-B66F-128960E3791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D08FFFF-287C-45B4-83B1-11BC8C81B96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67FE907-B3A4-4F73-85B8-80B0C108E2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273DC0E-8A66-40FE-8E66-0C1A043C404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6B1E192-662F-4BD6-A915-D16B6FDDD1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AE76D97-560F-4541-871B-9D5A5915E66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B67A45A-BDF7-40DD-8ED9-31F0B224F5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93973BD-7D8F-43B1-96C9-53D2D478837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932B623-E2DA-43ED-8DA4-5A0C4ECB6BF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D87EC6F-8E8A-46F5-B207-5E91649F2B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033DBED-02CE-4CF0-8CD2-7C0D016D00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E277BB6-E706-4F5A-956A-447AE57E439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42D16E5-9E2A-48DF-8C49-FDDC2D5A79D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19C3A09-31FC-405E-BEE6-722B1D1AD9E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5CA3602-D27C-40E1-9789-21CF96ABC3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37438F9-6E96-41DE-A5FA-85A7084F7FA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5061EE83-CADD-469F-8612-BCABE28220E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C8A4CC1-F2FF-4710-A020-18F7C66E05B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348576C-F327-48F7-8D91-C07528084C8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40D2228-3FD9-46FC-A308-44122BD169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F21E9D3-EAE7-42EF-A8BC-1D3B126BF2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294CE49-E3D5-4791-95F4-70DC16926CF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E600E47-0A00-41AB-88F4-C91C95CD580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2F363C4-0846-4695-8AC4-D0DF1209DD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16E7B84-8571-4F91-B747-D693171023D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A714E8F-0C8B-47DE-BA41-C46C371157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5C3519E-1C96-4799-AA64-F140AB7792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FE23E86-9D43-4D1D-BB2A-3AFB2C9BE7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44D977A-48F4-4351-9E9F-174EBBBD21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07DD8DC-1492-4FD0-A9CF-E3A2AF67268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2B1703C-5F34-4164-B4B5-4373780D1DB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3D79553-51D7-4221-AB0F-E5CC46599235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6205ABA-847A-4411-974E-284E414ACEF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474FFC1-557C-4EB6-972C-E704DE1ADE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B7E9405-016D-4065-B603-878E2F0901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E175AD6-C71A-4D4F-BE0B-B34FC6C2B3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914A0B5-AD9C-4F5C-BD23-747BC75AA16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F3A870C-5613-4524-B9BC-B79E37208F5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750E65B-D7E1-4C4C-A862-63733973E0F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73DA1BF-DF5D-4A07-BA0D-CC45316D5E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60A7E4C-B6FE-4A0D-82C4-DEE30868E9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8C7AC78F-013D-4E1C-A7B1-37332F893F2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ADEB42F-5536-4B69-8D1D-1F53CB3697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C91273B-3FCB-42BA-A1E9-D01E6A068A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D8B8478-5579-43AE-8783-74575C5DF9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6C5AD99-A518-40A0-BE0C-CF2AD2EEFC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663FDBC-D787-4D2C-85AC-1D980BEE941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AFD2394-12E0-458B-ADC9-E5D59CBBFB0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B0128E8-A3B8-415E-B93E-F98924410AA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A8A21F7-90C5-43FC-8895-3150F8EFA99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8AFCD1B-83DB-4DA9-81F1-2E93DCB6108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0596256-36C3-431F-BB7B-EBAD9F9CF9A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AFE7402-7E70-47ED-AAE0-FB293FD45C6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240BFDD-2F75-49B7-AD6C-17FEBC2DBD1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AFEAA0B-FD68-422F-9A5A-77EB84371C2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D7433E5-B0F0-427A-92F8-0D3F1C3630E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91570B1-AECE-473F-B00E-3BCF400675C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C2A2D23-3166-4243-9D9D-2160B60FD7A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7E9E07D-2E5B-4579-9C2E-787C04CA8262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7035D42-31F6-48E6-AF8C-243C809E221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7EB8397-A636-4A1F-85C5-40B08F27544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149EE81-767E-420F-B8D5-FC1BACDBE50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02C8378-B1B0-4000-83BB-D4952C7C694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E4A077A-5E9B-4022-9986-3C60F36B88A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712A6D2-9B9B-4CB6-A2C3-4E099FBBE95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3BA2D89-BC89-41D4-B70E-536DE67DBC5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F07CEE5-D9A3-4652-AF9C-CCD7434A561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3FA4067-42B7-4A75-B0DF-DA7B4998F20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1BCBC02-2A2B-4016-B625-9B04C43E15C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74E29E0-2FF6-45C4-8B7E-F779F88A78A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32207A7-06BB-4B58-BDC3-9518571E05B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40FC00A-82F9-46B2-8142-D72FA4931C0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22072D7-57CF-4E5D-9FB6-A898D58E11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D6DAD20-E320-49E3-A82D-3FA77D1E891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5B39B4C-6688-4C50-9FC4-BD341F9F54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4058DCB-0106-45A4-878B-D9F350B3B84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62DCC0D-FB52-4EED-AA5A-4A6F2405130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AE55FB7-D10B-46E4-867E-27BDA679F0A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67C0B8D4-3D2C-4AB7-936F-B3A7A6002C5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FAF5CC1-92D1-4359-A409-74D812E6A11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97566F4-4FB3-4B86-B5D2-BB3A99F6F4C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809204F6-6C1C-499C-921D-C75DF072EF6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75F4144-4EE0-459B-8B41-DFA1D672919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B1804DF-284E-4533-99C3-023F15EE719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84E2D94-FEFA-469D-BE6B-5B393BD0EFD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BF10E96-B427-4872-BB67-1512945C63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B243480-6AC9-4356-B120-AF52D3A827F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2809AD1-6C64-408E-8A0D-99E547363A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B958D447-5782-4686-8739-1B3065B75A1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12CF607-938C-4F03-A942-864B8D9230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F0FB5CA-B839-4E8F-B714-251666E20BB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44BD719-0606-47F3-975D-8FB600C3F5B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F6F1896-A70F-441C-A01B-8A35FA18A3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73AB857-AFBD-4F76-BEDE-F2C171D0EB8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C17184EA-0CDE-4937-9045-18F5C1C5871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B14EDB3-F004-40E9-9F76-0F4FE476E85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078023B-AF29-4FC4-837E-C8AD5106459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D0B16E8-C4E4-4C0E-B58F-1C12B9E219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87F5EFC-3DEB-4D43-B891-E0CAB142167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7AB8C95-F3A4-41E3-AB96-F3282B1BBF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E62AFC6-93D7-4E9E-BBDF-0461D48936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9796D98-3E31-439C-A280-0BD0F91096F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5CE5214-0755-49ED-A47B-EDD4E1E0FC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C83A6AE-A110-4E0E-971E-DC3D9256E7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935676F-682A-4D91-99CF-9F1A6BD138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6EDC9E5-3A25-472C-99B7-F66BD1AD141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58CDC5C-764B-49BA-B5DE-707D31919D9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49DCD24-3314-4297-9D96-BDA0586A733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12CF85D2-E904-45F2-97F6-C9038FF65DB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632E941-4E40-45B9-9AB2-9EB425A5DB1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00A100F-20E9-4CA1-8877-6E7D51F7D73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6FF9A70-F403-495A-AF39-8D7E068A9DE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9841351-6057-4BCB-9734-90A9F0D5BDC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927D583-C0AA-452F-A276-E12773CBFA5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9696E46-A34B-44D7-9AE8-1D9536F7D8F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83DB3D5-DFD0-4315-95AD-A3D81FBD3BF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0E245AF-7AE3-4175-ACE5-A89A8898AF9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B6FAB1F-0B05-4459-AFDD-E83A86B10C9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EBD2C3A-55CB-4B49-9FFC-9984E489BEE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A882D0B-22B2-45B0-B1EF-9EDCB2BCFD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3BCACA6-CA86-4093-B0B9-0E65369F0A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75B5F36-86C7-402C-8140-B8D4CAED0A1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E166512-6B33-4060-9306-D8302CDC9A0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AC184FA-7A47-448A-A053-0BBF36BA84D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1141AA1-699C-4620-923C-EA938529D18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BD0AB78-649C-429D-9485-1779884D025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476403F-931A-4111-898F-8F917EE0018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BE104A3-DD75-45AB-8BAD-D53B5EE2477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D1B3C43-58AC-48DD-8920-23911B4538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6272EB5-9D10-4604-A0D5-738D9864F0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2AAD487F-A562-4E2A-8AD3-1A14FD0CE2EB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1558F8B-2045-41D6-9C0A-4EEEABC021F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E51DC16-DB85-4B01-B225-4F519E16476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1643FC0-BA60-40DB-A733-44E3BE6C42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3128350-D18F-4076-9074-3EC76B7BE42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9D282A0-2BDC-4287-8F29-4550772844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112331E-5AAA-4797-93FD-122423DECD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B0DF333-1980-4301-91D0-DFA02446111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F9DC44B-1167-4C87-8C85-25D79480F2D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944AC56-4594-408F-98AB-3001485DD2A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3F69AAB-A35F-4141-B74E-BD89E0F27C5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AF08B41-767D-4108-8F34-D091B170D55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32FE343-8009-43A2-99AA-752AD7A31A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CAA22F1-A1E9-4576-89E6-EEB9C5604C3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DFE9D38-675D-46EF-9A80-8FDD7910455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621AAAC-7E46-4A71-97D6-0E594094C9C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C2DD001-9E4C-4EEC-B1F4-2D9E96315C9D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360C3B6-378F-46D9-B93B-E37A36EFE3F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19529DE-38E9-48AA-87AC-2D332C754DC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435DE40-1CFF-40B0-A77C-BC2A0B7FADF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CAB7510-9E0C-46CB-8F8D-BE27C4751A4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12B45D7-99F1-4B45-B33B-ABBAFE50476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193AFDC-6C71-4CC2-AE4E-8CCA857523D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0F593DF-2B08-41AB-82AE-18BD181DDFF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E718D3D-6FD3-427F-8507-B761598B4FA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F17C61F-CB81-4BE3-9C6B-623453316E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D987DA7-676F-43D5-9BC5-3F29E333489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7EF0035-BC84-4536-98A5-24C4DCFC514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14FDD78-60F1-4A60-9BFA-A351C2B4D5E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C3845EC-25F3-41AE-B64F-379CC4FB03C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F3CC142-4D62-419A-8526-43A7448871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CA48551-FE1C-422D-97CD-9721A673D2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FD9BDEC-58B2-4D0D-ACD1-2083D64442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93DC77E-29A8-49E9-B21D-7C88321A424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45B0695-34D5-4D82-B93C-C6240D0F462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87C079F-C87D-4843-8F3B-E189AE59679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5C6C762-FF43-42A3-A2E4-3E2623262B8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5566F12-04EA-4FA0-80E6-3F20A1CF833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E430F4F-7FE6-4931-BA51-F1711310C39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4323D16-5E23-4915-8903-CA326E2B2B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081D559-6544-4355-8A7A-F0AE3BEBCD3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228120F-C7A9-44FC-8561-D2C1056F3A1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A0E1200-DE42-4E13-8FD4-232B721726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740C902-8BD1-4832-98F1-7E5E4CB2A2F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88B446C-619B-46F6-BA26-9A3511DAC7A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11175D7-FC66-4F89-8A30-BD37399A6A6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0D0ADA5-58A6-4687-A3B5-04D6E69990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2E1E86C-F3C5-4B06-8668-90CE125A2CF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93E5BFF-F727-4003-A350-08D6C7F6BB4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89ABEE4-91D9-45BD-9C21-94DF5DA208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A3FC206-4BA9-4FBB-BB13-A8C3D6228F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3B2EB85-00C9-4EE2-97A7-20D6FD88B06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B7646D8-777C-4353-BC82-CFF6282699C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A3BB050-7204-4439-8CBE-B6CBC9351C6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967DA6D-C1B8-439F-8A2A-056614BF1EA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3136168-22A9-415D-AFB8-2C947B5CC32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9BF7B11-D715-4291-856C-9C1FAC6007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FFC1B63-B1FF-4EAC-9BBE-7D3DCCE857F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CE21022-42DB-4364-8A23-364A152C712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F00AA1A-042E-4D7A-BB2D-6FEA8B0CA0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4DB9042-8F7C-433B-AED8-4BEB8DE84A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AD231B4-9477-418D-A124-9E57DBBD6F6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D7930E9-4D94-41F0-9380-2FEF1B6F510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5C89FFA-AEF8-4E6F-BD31-4B76836AF53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9425899-2528-433E-B412-505B4BD95C6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D114CA8-DB5B-4501-9030-7217BF3CC1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8277989-5186-4109-820B-829610ADC9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D1D7E51-B126-40BC-ABC8-B1835D1552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C4F78E4-C3AA-45B6-9D01-4459F6E6AE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3F18DF3E-7829-4E3A-B8C9-CFD774E5325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BC5C97F-DD74-4F02-A1FF-8A7FAE4C5A2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F28B596-76D2-40A4-926F-BBECA99AE17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222E590-2493-404A-A7B4-B9A1AD47496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06AE7FB-1564-41CB-BBDC-CB7EE33C6F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29B0D9E-BDEB-414B-B0EC-D704354829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CE87A5F-7B1B-4C81-B566-B5083BCDB2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4EADCE7-8774-4ED4-9A4E-D2C439A6559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BCDDEFD-DE5A-492A-A5A7-74318A92577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2721827-50DB-427E-8342-EE63295BF778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306FFAC-D59F-4F32-A8C4-4075E8A19B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E80FF9A-D6CE-484F-89FA-DD33293A08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02C1045-0ABF-4BFC-9B20-21FC51FDB6D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A1D6B7F-898D-4735-9C1C-2D6F5DBD6F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8331FCE-04C9-48F7-B182-5C809E76EA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3F42579-5B1E-489F-843A-7F63629B66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7986995-49CB-4511-BDA3-F63351853B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10256E7-46CC-427B-B242-43F3AAE3CF0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571710A-1BA3-4FA7-8726-45A9AA555E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6316A7A-DD53-4061-BDE6-0B788E6A96B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BAEE608-090E-4850-BC74-8E9A31F158B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B3DA845-4CFA-41D9-B3AC-EAEB27C2E61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2600337-9FF9-46EC-ACAE-EFCACDFEAC0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8915887-7C9C-4C67-924E-64E9AF8E3E1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13A3DE3-869B-4AEF-A03D-5043AD9F7AF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9E4A757-777D-41AE-BCD5-604449A1757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FEE2508-3A23-4E41-8CA3-640D158EE57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A3149250-7868-4F37-B8A8-45F2EE43E73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CCA20BB-41DB-4D14-945B-414BF3A18D9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B9734CF-093B-400A-AC8A-3D444BED710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FE8936F-AD77-41C7-AF21-24E407B70DC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7713261-5ED7-4999-B4EC-8D23B26C767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898804EB-0259-40BD-BA02-059556E7773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F9B0EA1-F282-463E-AD95-F38399D7DC3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459C8CD-FE54-4E58-944C-EF99E95EC74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0D04FE0-7C39-46D7-9925-5C521C75B1C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4CDC285-91BE-4DF9-AC8A-5704B5456DB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2F08463-6DAA-43CC-B2F3-3779B374438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64E53CE-476D-48E5-8588-1B44D0EFBD5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1BE8441-2C71-448E-832A-14AB6EF5994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16DB32F1-19A1-4333-AF15-1E6C61AD65D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1450D7F-BAE9-4E18-9ADB-6A8FED28DED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FF491E1-A454-4433-8B02-A97ABD5CED8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B16107D-047D-49CC-AFEE-E61FC59326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EF7D304-97F6-46B6-B990-DCBCC09832A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6979DC7-8988-44EC-9769-8AAE01E0380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40580F94-9771-40AC-B565-3D51F117A42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0AB0B73-6967-4D83-A6CA-D15D1F78BAA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5C089A7-C1B4-4328-B7AF-8DC8E7C067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65B1DE1-9E99-4214-A9A3-CCF7602A2EB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92FC293-E797-40BD-A2DC-09AD0EBE71F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65C15C6-CB92-4E84-BB83-06124958A3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6E4E3A4-1EC8-4AD9-8EEA-0375F87A45F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38B192F-97DB-41CF-8B58-ABD99D0F5EC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0A395AA-6350-40E3-A7CB-0BBC32A34CA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3E3B627-C8C1-4C4F-9A64-07DE34658E2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04F2E72-CEF3-47F4-867E-68E270AE561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1E0C21F-6F29-4ACE-9EE2-92591B55A0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6C84167-1074-4DCE-B90A-0E97C29F5B3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7CDF8D5-132D-4F81-B735-96AD25797E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D5F10E4-CEF3-469D-B1B2-8BEA9D6ED2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4566533-3C97-4DEF-ADD2-A5BB0F2CBC3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7CADB68-C0E5-4013-9984-212E54C22C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4D89CDE-2BF3-460E-AAD1-D3C6706509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D4B20C0-63EC-44BE-8620-D5987C02694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09FE431-9FC3-4DD7-9761-2380136140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01AB609-7490-473E-9350-139E337668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3040409-361C-400A-B0AB-ACC753B88F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8AC27FD-8FDF-461C-A03A-F3A35F2468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5EA92FB-8BC0-40BB-AB8F-7C46957DE75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9BCCD5B-EFBF-4F72-B10D-0FB48F4884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FEF2700-BDC5-495B-9C04-0C2C484598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5F0E9A5-6A02-4F0E-8657-E29EC49766D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09BE7B9-28F0-4714-9C3E-CB1441B6EB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3B3571C-DEED-4ABA-8DD9-4396F6D658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76D643B-8396-4ABE-8D22-4D08A81252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1FEB34F-0FC3-42B3-BD8D-44F1523250D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F10EA7B-751F-489D-B004-C0CD6EA6740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A8F68E1-CE44-441D-9538-5BCFFCC0F3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1E33CF3-9711-46CF-B386-1EA33E7EE80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BC11A43-836F-49D5-9F69-D3C8D4F3C72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37A1306-12D5-4904-8859-4F0BB29201E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139D164-E232-4EF2-B56D-F431F5E6A83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EB9053B-F8C8-46A5-AC3D-B6DCC91EB63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3840F09-1818-44ED-98F9-0E92069209D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E3B2425-BE00-4061-A944-A08188513F0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C3EC22A-B202-4863-96A9-E90D8015E2F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056F002-065E-40CC-86E5-914B356CA6D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9102E94-46CA-4D1F-9A1A-6B4CE977650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7D31136-897F-4549-9355-BA4A6F06FFE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98A84B9-B532-42B2-818B-FA982729D3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B556532-F6EE-4372-A5F1-27BC7B4D12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6003C3B-B679-48B8-ACAF-3FC7E865CF0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D17BFDB-866A-4792-AC6E-AE9D1067779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D45643A-7C57-4105-A1AA-1DB220BA35C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AF374F1-4DF0-4E58-A3EB-CA197184067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63442DF-CB9E-4546-90FD-C033C0C9BD7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A6BC4A3-B214-4B03-9C17-82214E524D4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1D993DF-5C8F-4231-9E58-D239DB40B30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752E106-BDB9-4738-A1F8-B2EE85EFC7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539083F-A93D-4546-8412-C2A3A6DEB8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9E07D61-C951-4E59-AF03-9942A51A9A8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2ECA7DD-1411-4C9F-B93F-41B17487392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7D75101-669B-482F-9EE8-044AA50EA09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705D6FA-7358-4E99-8CCD-CA791358C6A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A202B33-6D8F-45B5-9D7C-3CAF53E52F7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3A53406-4311-428B-96C1-B00338AB354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8EA9767-E5DC-435C-A0FA-5C8BC12E8E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A956966-52BD-487D-95CC-B8198DD6FEE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88FB13B-3134-41AC-8F2C-B43A1E528C7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8882829-0B1B-44BE-9C29-BE2A3A2B414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5466C89-33B8-462B-B387-47FC812FE66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AC39B87-120F-467C-B861-91ADF0931F4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1790287-9C67-4B3B-8ADE-0144F633F77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06DD73F-225E-49D6-89DC-74C84AB1467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ABFECB8-5BEF-442E-8113-61BB28CF366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C46897B-DF8D-4A33-90AF-D1A6E2C6177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821D24D-E3CF-4C0D-A9E3-8F3D429938C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8FF2DFD-3E2B-4F40-8D9D-1C51D660907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510E533-302C-4BF5-BE58-C1953669A16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1DDE47F-A54A-4A2E-8B03-05F3D2645A7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1FBBA8C-FE62-4FDC-B984-6581B7DFA66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7F4A9ED-4A42-4B17-AD8F-5F41D2A6DD9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9D6EA76-8AFB-41E7-AF16-40B2C72FD12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155990E-D47A-494D-8485-9D861DBEB15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37A5A65-533B-4244-B48E-F461DA458E5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28A2777-7338-4A2E-9782-5AB08057E84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13CEAAE-5786-4387-91F2-0CB8B693250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9145079-F4A1-4F60-B2A3-9CEEAAA5939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0C22BFC-2B7E-4DE6-A9B7-D3B2C1DD242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21EC2F5-C053-463A-B60C-71BFC4FB93F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58D1C0C-5C3B-471E-9402-218D95DE5D3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43D8F1C-3D8E-414E-B021-6C6E5FF3E0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E660B6A-C1BA-4A1E-8AF0-B3E865D145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2B7EDA9-5640-42A1-89C7-A29617350B7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B6354F5-C7E2-4A9E-94C8-6B934449842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10C91EE-4915-45AA-BA1F-9B70AF298F9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41D22EB-9452-4544-AA42-88DB94C2BDB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5D8798C-9A40-46B7-8EC2-0A952408CC7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C063252-9A9F-4C96-BD63-FDB38FED827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7834DEE-12EE-4539-B9F0-267F09AD7C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9EC489E-D79A-49A0-941E-FDDBF38071F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E12A9A1-25B2-4581-82E8-5730FB3CDF7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F3A00A8-A5C1-491F-83FE-98CEB22886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2103125-9B1F-4A82-B18A-A8BB8B985AD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F76D55E-3E7B-4DBA-9B05-F689469F924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0D390CA-AC08-4F2E-94FA-587968E3638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7DA33F2-296D-4E39-8011-F673856BFC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3004CAC-20D2-4916-998D-21E4E9031F8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8D39C67-4D92-418A-874E-3CC9C42FE6A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51EE0E1-D34E-45D6-884A-339E7266C7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432E1D8-1D40-4F0F-BABD-EE884E81BF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B62B1C5-5DCD-4C9C-9E1E-297DFB025DD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07E87A7-D19E-44BB-86BC-2EA1717446C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23CC7D26-8814-4445-9DE8-59272F64316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E1E84A9-6133-4C2F-A773-18D3B6C179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06C902B-ED00-43F8-9166-EC44CA749F6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905312A-2932-4724-A212-AB64E2DF07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4B89A61-320E-4E03-A3F3-0C9620A0AB6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A86B2A0-F483-41A1-93D2-9D3A72DAFAD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6D65191-A29E-4896-813E-D04AC17574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1EAF165-B781-4A82-8132-364C5866B1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8D8681B-EAB8-41C2-9FF7-229218266C7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FCB393A-C1C7-46C2-9260-31DDCD7EB74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50099A7-FFEC-427D-AD1B-0B03DCB9C0B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EADFC6A-2F51-40C8-9A56-B2A52EC43B3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F4033C7-AF2E-49B1-B47C-68FCAB81A4E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EBC557E-ACAA-40BA-9276-813BBB43D7C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FF26B62-66B8-42C4-944D-BA50906645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14675F2-2443-44AE-81C5-C5C8BF47F1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AD33957-E978-4FB6-9E1B-D6D8543D444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4680B53-9380-49C5-8FA0-95F6A3093AD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2F6DD67-B918-42EC-857B-241D5706EAD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E1BA019-7012-4381-8B2E-A0CAB49B8C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F12C08E-4FDA-4B92-8847-642DF93858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F524321-A86D-4BF6-BB32-10A64C5912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FD7B8CA-C10A-4597-8D82-C394EC6D3B9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BFCE590-4EE6-4365-A8F4-D574DCBD8117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58B89B9-E37B-4D76-AA5D-7AB4A6D7A66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D5AF898-C905-4009-B9FE-5C370856650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F2B8D30-9B70-4841-9716-337EEF14C3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3A2E2E8-8769-4CC0-80D0-A2310B7268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87100352-1EC8-4AD4-9AD7-4567EF799CD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7FCDA46-9BB3-440E-9D00-FF1A97D5FD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CC87B86-1DB5-4B1A-A1EF-7D7E459C9C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7B91E05-5D70-45CC-A1D9-54A9CA813B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04AA1E7-54E8-4126-949F-7899A696BA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67412B1-E6A4-4575-9A6C-8FC002E8E7E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126BB23-A9B1-4304-89B1-F95AA02B10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B28F37E-2A4F-4990-B5FB-BA7FF94585D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0EF3022-1229-4F4D-99A5-BEF6EF91A90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3291980-334C-43BA-9BD7-4DD06A02553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F56E01B-E9D0-46F7-B604-B540E173E3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BC027FE-32AD-4A7B-B2CA-1B434E2FE9C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4AF8E73-C4B6-4E50-BB11-1E27A7552AB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8ADDACF-A3F9-464A-B143-8C7C3E0A813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DFFCE3E-6678-4DD4-929B-0904C95840A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BCB7B23-7CB1-4B8E-8890-5B827F80636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DD4EE4B-2914-4186-80AB-8B0A49B0468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9B23741-60B9-47E5-B334-DC186B7CB93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ED1BDB7-A61C-408F-81B3-3BC14C0AFA3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F83199A-CDB9-489C-93A6-3FBBC1D35F6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3FCE269-E71D-410B-9AF4-C2FCFA30904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503F7F6-C4AD-4FCE-B88E-BBD109BA76A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BF3F66C-C64A-4CC5-9916-10CCA28B29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18DF07E-A22F-49A5-8164-79CF110ABF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6A39037-6E84-4E70-AC5A-48401A950282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5A76607-93E5-493B-A7B1-A94C8D5826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9E42244-1A06-43AD-963D-A3D43AB8E6F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697D132-3847-4DC9-9011-98D3F88DE3F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963393E-696D-4941-A1DD-6C3508CAF67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37D26B5-B4C5-43C8-98C4-602D5BFE210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E2F6649-2B95-4BDD-853F-4D71522FFEB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86C5E94-1E38-473C-B41F-33E7F8E430B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6C8A466-D423-4155-89A2-17CE53121C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658963C-E622-4DFA-8C33-C2F2D3FE567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78DB800-114E-4C9D-B351-B03664F5FE4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FC6E9DA-F1C5-48D0-BBFF-6D9BD37CF55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DB9529E-7C87-4C73-B807-6323F42FCF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ACB4542-8D3F-4CF3-94C4-0A4B7DFC904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7C65712-8F5F-4B9E-BD7A-20EC3A4BBA4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BEBBA1E-5AD4-443D-9862-72978F8E398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61CF298-0135-460F-B5A4-436EB4D84BE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0D91C54-63C2-4A7A-BCB6-3F749EB3A33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EFBCAAB-41BC-476E-A528-B830AD0674D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8DF51F9-6E75-4654-8064-10B497865DA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4B2ABF3-820E-4C0D-880E-FEDD0DFD6C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A04F3CD-583D-4F20-ACAC-7EF85CBB6C0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7EB29BB-9ECB-4B45-8333-1D8AD3D2C35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550701D-453B-4E3B-9E4F-399E6565038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A055292-5C4B-4275-8B11-3754C2FCD4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F784125-DC8C-480A-A20F-46CCF67F6FB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1DF9D0D-89F8-484C-85DB-789406DE2D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1BEB305-5DB1-4959-8853-D78C476BCA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C1A8FED-E04A-413A-9461-04F8A5A966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21086E7-DE81-4C06-990F-B1DAD5C95E3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F5669FD-78C0-4622-98D3-5B23693703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94B5B7B-E1D9-4B8F-B3EC-D541F30D9C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E563D63-DFFE-4281-90C1-79FDA804F4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E52CFBC-806B-4D41-B83E-B25D6FB39D1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F26E8E2-8A52-4DC2-A57A-24ED9AAA46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4ACAB59-7E79-4010-B0F2-03883BF9FA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6CA260B-A6DF-4E2C-9363-AF4DAA51A37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79F7100-DB31-4A9C-AFAB-412E3B6414C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E6275A3-81F7-4DAA-86BA-AC6944257D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EFF0E25-252A-4B2C-9AB8-D29CCF194F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43CF3E6-0330-4AB4-BE6B-147EBE5D72B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524FAB7-0D78-4615-80DE-0E80F448994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B2365B1-5F65-4668-A189-41C28F4A454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AED4C35-9FC5-4843-B0B8-B1A4EF6A9C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B6BF68D-ABA1-4D54-BCB3-B3DC495044E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74FD2EA-6C5F-4585-B773-5AB68FE1110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A83E759-7BE2-4184-83AF-4CC65F501C1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1CDE132-BCDC-480B-B8E9-0BC3DD69FD4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F7B7335-23DC-4892-ABDA-480C08D9229B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F699962-256B-4D15-91D6-5B58A4917C9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44790D3-1188-47F8-8DF4-8DED76FCC2F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49D9F14-9AE4-464F-A740-C6AA088CFC0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ED222DC-6C70-4238-8947-2FE83A9A052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69B9C60-8FF7-4334-BB55-950BB03007D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7909109-5DB4-4D63-BD32-A602ACBE1F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63A9477A-D2D1-4238-8409-BA44E79410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1426AFD-3868-43D6-9808-04A8ED49FF1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B8BE9AB-30D2-4F78-965F-6362B97FE97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1CF34A4-B772-4CFF-B0A8-8599F4CB0F1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F9F33D7-6E32-4D99-A148-59B9636926F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55BB83F-44B4-4FED-8B8A-CE5EB03180D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8380E51-D1BE-47F2-9879-7F931F4A9EF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6BBD77F-0676-4A1E-A5C2-6AB478E2AB9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7545E7E-6243-40E4-9DB1-E662F0AA69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C42F786-5216-4B29-AAFF-54ACC12245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6ECAEAD-1D4B-42BE-B216-97C27DB273F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6522CCE-4A45-4580-B0A0-7A77567E06C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95579DE-8FCE-4A41-B6CC-ACF94B94030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7741F99-3A5C-4032-9E6A-9978139DD4C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F4E8269-9341-4027-A2ED-8A11A3ED400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D84A009-40CF-43F7-9C6E-5D74E7CF08C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F991D23-8AF9-47CF-A391-B63A62F20A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410D42E-7238-4975-9DE3-222F9E9A90B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C945764-D3C9-47EB-B456-41442D31D46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6B5E3C2-6560-4482-A69E-5ED07199B1B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2D4C4C6-A2A4-4568-BE61-B76121FBDB8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0599F54-A33C-4E30-A463-F08F4DF010A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A704613-7728-4FC0-A1F2-16937E00E7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A872739-B748-4145-9F2C-30F9F0AC9D0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C94E67F7-C09B-45EE-AEFD-7FC39E9C94F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B934D79-79A8-41DD-96C9-7FBD9EEAE36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4ECD398-9912-44A6-86BC-3018DE6D150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8B17A3F-C451-487B-B385-70B18D65F78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3868C4F-461D-4669-962F-1A4B43E5B6C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C02AC03-AC7A-477C-A754-F7C3FCFE55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926E6C0-B2EF-430E-8E1A-BCC5CB8D089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54C662A-C3C6-4A7E-AB7D-C8200C4AE32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262369A-15F0-40FF-B9A3-2DAE0F892E0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A66C290-53C1-4454-95C5-5F1EF8A6109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AE17DCE-B984-46CC-971E-D7C12BBB570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AD5BB43-DD26-43C6-B0CB-48E8D4C36B1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DE7A02A-687C-48E1-AEE9-ACF6B6C9D39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12A8D01-1F66-4CAB-B956-7B9829AA0E1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C7C97B6-5BD4-4CBD-AE78-2952FD1B5F4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49EE87C-1081-44ED-956C-B90B8B8D2EE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B4135CF-5903-4DD2-91D6-DAEB22A862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3AB30E8-433C-49C3-883D-D53FBB1BCE2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1FC0CF0-5DA0-457E-B625-82C29498A7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1DA9202-A5FA-468E-B844-444EA50B5DA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0B6351D-F798-4481-9AF9-5651E891ED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5BFBCFCE-53BA-4C20-A16E-F688A560754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E695140-412C-40AF-AE39-C19F7336400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7A15541-2703-4836-AA34-DEDF3736874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4467A1A-59DC-4F65-8542-40578EE22F8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90B526E-A8AA-4779-8BDE-F5B7BFFA3A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431E163-A8F2-40A9-9B06-2DC3380D0D6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9391F8C-34DC-4389-AFBA-073D88C6C3F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097175D-D832-42A7-8A58-A54DB44AF5C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E8AAC02-D10D-479F-92ED-914CB3A94CB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6005FDE-4C3B-437B-AF19-409E1E5BE5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26ECDAC-95AF-431E-A8A3-5BAA9D813AF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F20BC91-7CDD-45F6-B698-4DF4102BDB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53B6371-62B8-4708-9EED-592D290C09F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D221181-B2D5-4F86-9A43-321E62FE1B9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5BEABA0-B728-4C55-8741-F92711C9AE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18E3C49-A43D-4134-B7B0-A3FE58CD0C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0D2CFB4-D008-499D-89BE-8ED7BAE6757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B2AF8A0-313D-4D8E-9E82-5486D780B0A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9E08615-56A3-4E09-9549-D7F5AF914EC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839840D-9FD6-4BD1-A631-E9ECABB63B7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55C4460-0DB5-46CE-B7FE-908F90FFA17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4EA56F7-E9C6-4530-8625-6BCF5173D5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C53F90C-32B3-4CA7-802A-C979028A30E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E1DDF9B-ADB4-4F62-944F-3F7E63D74AB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EBCFBB4-C5FA-49E9-AB50-434376CCC0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50FAFFE-8AC8-4D15-9719-101050454F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877CFFE-75F2-42F2-BC85-70F7048EAD1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F625247-3B51-4DC9-BF18-5561128290B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38D100A-ED0D-4A9A-AFB6-6622F5EFAB1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5EA28BC-20D0-4644-AAD5-1514F15F2A0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4CC7255-6EE2-49DF-8298-E2EDCC0169A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6609DF8-881A-4784-A0E1-BFA0C17E068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AE1DDDB-E376-492E-8ADE-DF192169B2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C035D9C-31E1-4985-B01E-E3E949B83A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3AA5E49-AF9B-4D8B-963F-7AABD93BEF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E4928C5-B0DF-4999-A820-8D70264A0B4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1F4295A-9487-44F6-807E-B6FC2FB1757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D483D14-45A7-45B5-9CFB-E1682E4722A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979DC70D-AA95-4EB9-B192-1C81D3B104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0B20993-5D29-4709-9403-AB87DB3CB7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C812F29-F854-49CD-98E8-082F42E9B06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0BAB094-4091-4DB1-9A38-C4D216963E6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3A78595-E920-40F4-AE45-D3A232A0AD4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158A53B-E46E-48BA-85F0-3B830A54CF3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2A3BEA6-5B8C-474B-944A-3F48D55730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2D76C6A-A895-4556-ABE2-44F33C9252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90C2740-D275-4517-989B-0CF84D32DF9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65123B5-B35E-42BA-A008-C058B9A40A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D46FF98-4E0A-4C82-B6CA-DBB461DD4A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BF65727-B443-441E-8DA2-FCC3F1E373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DAEA0F8-727F-49BF-9B17-5B37CE8CFF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ADE959E-F0B2-40FB-8513-97BDBC136BC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693C37D-B254-450B-804C-401FE30C5C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46CFE2B-4EFD-4FA5-94DA-406758BE15A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BE4787D-6489-4F35-96FB-9956AFD2123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AE60FE6-5099-40F1-94AB-33D9CEAB483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4D9818A-799D-4884-A27D-3186285F555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6E17392-39B4-4032-99C7-8E8B1C563E6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79A3B3DE-1F60-4DC2-97F7-6D2135E33D1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5112E29-83C2-4ADA-9226-2C92F0F012E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C1F29D8-FAA7-4959-A7FB-0A1BAB8F533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CB3A989-7454-4B4F-9FCD-92D7B4A2CA8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5D1A01E-8DF4-4C22-AFEA-DED07B4B5E2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0F6FB8B-A4F5-4F3D-AE5A-D342AD9D763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6FF6551-8ECC-408D-B60A-8EEBF60E173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08B0A9A-364F-4784-A246-2582530467D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A87036B-B2A6-4628-A533-04268375E7B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F5E78EB-AA08-4B4B-B47C-384F253BBA7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8C1FB4E-1552-410B-AFC6-7BD1FD0C0C4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E72FED5-5498-42E6-A2FB-FDAE418E5B1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F1533CA1-3494-4934-973D-0294FB97F83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BEF49D6-207E-4208-A5B8-EFA6851DDE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04C8D62-D9D6-451F-9D6A-E8DCB76222D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0391032-2016-4AC5-B1E6-3E97461E6F0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566B8ED-9AAC-407D-867A-04EC30BA135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ABB6606-0D9C-421E-B5E3-93596D0C4BA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F6BD40B4-7EF5-4776-AFF0-5F0E5A729DC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7D69FFA-80F5-4B7F-8021-FA2B4340CE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10DEE4A-E21D-4A80-B61F-5EE8D4D2814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8EE3A7F-AF5C-4E15-93FC-92027F81453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ACCE630-0AF7-45C5-9A33-8382887391C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4EC8D3D-8BDE-49F9-A855-AE49EE9858A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3812AE88-8DFA-49B4-A32D-43D57BB434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DCE0229-E070-452E-95E7-395BA8790246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C5F34A6-6A0D-4128-94A5-D8DAE6DDDED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B678AD1-BF28-488A-9305-E2A86B7549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B162DA3-69CF-4AD5-87A7-BC500D95BAF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1083D6B-FE3C-4D34-B438-DCD6C3B3510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6DD9F64-2469-4568-A99D-5E313ADAE9F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2846134-0FF5-40D6-AF03-8A83509AAC6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7B6B6F5-95A8-458B-82FC-FFD5CE9359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1BC749F-F573-4878-8F90-F6AF7DC423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80674F4-42C5-4749-97B0-E861051888A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6B10635-4E0C-46F2-AB10-E42C50F64F7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299846E-6F79-4B69-927A-88D5159A7B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7C4AE89-815B-4615-A403-51CE91CE00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144E3A8-191B-4F08-BD69-30070C8E13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C6EE11A-9B83-441B-95EB-003A6EB9484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4922276F-CC29-4172-AED9-CD6243051EC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80A0F1F-640D-44B6-82BB-22C6793127E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40CBCB4-EA7D-4B6E-8ECB-BC187CC133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4EC1752-20AC-4561-AC43-F04B33DF873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E3BF1F3-8068-4AA3-B75C-F02AC92494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C6BF941-E672-400C-ABCA-FF0341915B3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5CD22A3-89D3-42D8-A564-D33F9C66C7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8A07CC92-BBA2-407B-9497-00805D6E93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98AB180-390A-4656-8BFB-A9DE8660090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E7D324B-E1E8-4463-96F3-2E64A684A78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F91ADCA-C8A0-4798-ABB3-125AA92EF1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10309A3-7D0C-4199-A9D6-931FAD5EB5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53B7D56-FF91-4D9D-8B23-0C88441546C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53C34B4-B8DF-4514-B371-DEB686D07D6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F6F2B68-658F-4A20-8C4A-C9EDD858936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89FDC6F-BB4C-40E4-8FAE-104F0B472A6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F5F728F-290A-4642-9CE0-1355ACCA204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C570894-7BD0-4606-B0D5-D99DE06BC30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1C145F3-0922-4390-9C15-40018256ACD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76555C4-D404-4554-83DC-0244812AF39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BCDE28F-10B0-4F92-82D4-09F3713094B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9EE92E4-9C9F-41DE-BBDA-64F20F67949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CA7451D-E645-4457-A5D2-E83A5B2132F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33AB9B4-C686-4737-A645-1D7C5CFD818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BB44973-2377-497B-90EF-7904EEF5FB0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2D099F6-E517-430F-8B82-418390C90AB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CCBC016-AE7A-4EB1-8D1E-63E1B84ADB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7CC0F24-8B35-475C-9051-1F4AC2C946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07A1645-EA81-4D19-A55C-CB127E6336A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42733D3-4643-4EAC-82C1-6E9B024C187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30DBDF4-1B72-4CB2-A393-2725B54923A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9C5D991-F67E-4180-B2F5-018D976653E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0BDB51C-B975-4957-9329-B10029AEB28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DF8CF02-4BAB-4284-9524-00DE8A365B7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1B8D750-E01B-4A95-AA27-9D9112B6794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166D59C-C14E-46DA-9AD6-B9AF2A10ED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5507D14-F4E4-4D2C-B97D-7F04151E00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B3439D7-D1B2-40EA-A9C4-BC47C6955F6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5C2C8CD-82A1-4EC0-8C5F-5EBB2CA0453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4DE99EB-ADDE-4C5C-8BC6-F115AC36919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5ECE5B0-05F3-49FF-B9CA-13962AFECCB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EAEF818-83A3-478D-A0D0-D1699F5A51A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8512BDF-3F02-4A1E-95CE-1AD0892F678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AFC8274-BD41-490E-8B66-252753A16C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91F4541-F0D5-4494-B78A-8445DED9D07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5088386-6548-4135-9972-F17AB4B4015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590E668-2DD1-41EB-B6EB-189D4AB5681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E12B69B-E43A-4443-9A23-260E4784D4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3C41A0E-43DC-46C3-BEC0-F254DB7F744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39E5455-888B-42F5-8B7E-1EFB02C1AE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F8BF94E-4234-415A-BE70-EBA9ED06657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6777935-8025-4F43-BB05-88711306B70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8730C3-33D4-495F-B0DD-ACBC6B989BB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F22DF54-10AC-49D5-A16C-D8D8E2DBDB3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EE50B3C-808A-4979-A196-D7410809993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A911188-03FC-4866-A0D4-2FD4E769286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469EB6E-0790-45AF-86F6-F424AB252BF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A1D340B-F3A1-439A-BDEF-4851A2AFBD1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9E59C95-1D54-46E8-95C6-624F79B1519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A877547-01B8-401A-B6BD-3E35C099207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5A33C1C-074C-4265-BC7C-B9914277B74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970BE99-078A-494E-940B-BBEF3443E39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AAB90E8-53FC-4C67-BB0A-88E9D35F24E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533692B-BA3F-490A-B1D9-8AD6343E4E1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F3731DE-BECA-4ADE-8A93-F935A5A8F0C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735006D-BE8C-4559-996E-F1F31E2EC5F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573F107-F791-40E7-A694-36D1D201095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2D4C1A4-FB5E-4C4B-B97F-5B30A10422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83D1F7D-0D33-4566-A9A5-48B1233034E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1947BF8-DECF-4BD6-AB0D-FF6EB8632B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4D272B6-3FA2-4825-9A02-F825ECF608B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FB26732E-3710-4BFD-8DA3-73759EF8154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D9A945F-B0B6-4A06-9529-94D1A493550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CEDC46E-318E-4C3D-A88D-5756B4B0B91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A08B66B-7E95-4E0D-ACA9-62B40D45616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584BFF5-D5D3-43B7-B6F8-C48845E812E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2774E66-A55B-40EE-B74E-B24B4047CC7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77881D3-4283-4EA0-A06F-4806F9D53B1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B546ABB-8051-4DB8-A7B5-2F818A6E658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D3569F7-E4FB-408B-9C63-33E9EB56516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D5716B1-5C64-43A9-B4F5-D3F0507F911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E30BDA1-4ABD-45E3-84BE-C16129DC2E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3D36759-77A5-4F7B-AA31-89A2CC2BFA3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46471FA-97A7-4286-BD25-FB79AEC34B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2258392-BC0F-4DD5-A2CC-90872E51298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ABB5ABA-6DB8-4C07-B717-52FB2D51E0C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B5AE7B6-99B2-4D33-9255-70FB8EB783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6E2F7E0-8DDC-4F19-8296-BBD6DFE276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59DC4FC-7BB3-4BFF-8A88-8FA039A0853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F23C190-716D-4E9E-8AE9-63576CE465D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0396CFA-83A8-448C-B729-7CFA09F8255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8898360E-0D6F-412F-B71E-0B75C2EDF8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3AEA9C8-3EFC-4094-8C7F-DD0344D6727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A653298-C13C-4292-830D-52F6D36C99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A043AEA-6375-4A98-8976-84B9B234446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67C0268-5392-4709-90D3-59F26E6B15A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F28C87D-DD92-4116-817A-D3BEA59509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E4D25A4-DEA4-4B30-9E27-C0626C2373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E1C00C1-E0BA-42E8-9219-6231890851F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8C59039D-FDBB-4A26-BB89-F88FF3BE0A2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8355AFA-3A2E-4A73-B3B1-DD1E90C59A7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5F5BCE9-94E5-4FF4-B4BC-841A8CCD6B8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941C561-9B04-4542-8C40-02A78F0CE63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FC190EE-594F-439E-9EC7-C24A151BFFC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59C7347-F347-4806-929D-0359DADA09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F088D0B-F352-4708-BBE4-BBFF42E511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A651E47-C6BC-419E-8F37-5CDF7BF3EB2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A772F37-6FEA-42F6-BFAC-2F9F4009DE3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0DB62B7-0E2F-434E-8B8E-0265F7250BF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8CA62FA-6301-4ACB-B985-0C040A178B1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CA35FEA-370F-4A28-80D1-023DDF596C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F538A95-6205-43BF-8D32-E8338AC898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34EDEBB-AF7A-46A9-BABF-869EEE0B1C9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E1771C8-FB9B-4DAC-89F6-351FE167F2A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0CADCD0-6852-4C25-9CF7-FE4DE086C7B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C4BC5C1-61D4-4F9B-BF7A-F7BB9E3E3BF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1FFF020-1A4E-426E-AE61-028FB91C74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CB76FBA-D5A6-48C4-9E68-D8068C3931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B841FB4-487C-4C0C-8A8D-F6819166069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677BEB1-9044-48BC-A895-A965D8E035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04328C9-E6FB-4C7E-B512-8EE0674ACC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FE92752-97D1-486F-BF52-A30D1E45FD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A884FF5-2495-420C-8299-DB9FB441A4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28AEFB66-9AEC-4D2A-8063-F0525DA6A78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B263A89-D05B-4EB9-A045-28136B15C7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00245BD-2774-4952-BD1F-239869AFB25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C1252FE-5FD8-454E-B483-C616579EA1E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16134E8-7AB9-429C-88BA-343AB9A9231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EEB1283-F31C-4EB5-BA8B-D7B1D58812C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3BC324B-062F-4654-A436-FFC416B61664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12D1D50-BD04-4A8D-9E30-7EB1BF7E002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C8B2EFC-1F65-4A20-9290-4ACA501D067D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E4864ED-188B-43C1-B2AC-14798EBBCC3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997443B-B6AA-4385-ABDE-D2FB1795246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EF54553-E30C-4501-BFB6-E9B551AD8C9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67ACD4E-DC87-4C3C-BFD0-B5A6858EBA3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80E4A01-3C03-4364-B93A-7CD88CC0138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26C1118-8D9D-4449-8FC6-6139AEAA4A2C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3507141-1843-48B8-BDB5-90AE1ECCDB5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8CBECBB-3CB4-43C8-B5C0-9CCC199A33E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1F6C655-E100-459F-8C6C-9B31D6CEEC9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EB7FBD5-C8F2-486C-AFF3-68808CE7DB6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CB6AD33-4B9C-4077-8B13-0BD28344901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69802BB-ABA5-44FA-A3B7-C0106AF383C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99FF358-B735-47CB-AE35-ACB407CF05F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4B3F9FF-B426-4C11-A0C1-E6D872029D4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4E17357-1C66-434D-91B8-D450B7A4C7C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FE97364-8DDA-474C-8982-8CE7E95023A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3BDED33-F322-43F3-BE9F-054D2DC582B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9BC2B17-3595-4017-9523-7B4B188DF7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7E2A878-2715-4854-AE73-13FCDE4579C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E6466FA-A570-4657-BD37-D5544BD509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31E1DC9-EE56-47C2-AA55-C046D711E6F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B493A19-B7D9-415C-83A2-FF4B3089981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3EAF8F3-2353-4E39-A831-9B33A7B74A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4D488D7-1474-4694-B137-68F0CA99F3D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3627307-1EF7-435D-9B62-D1B163D594D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D34655D-B4D9-4B8B-B27F-0D557392EE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508D99E-057B-4AFD-AD63-C5F58E880A9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B5A1E39-D0A4-4056-B31A-32AEF752122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CE53286-AB02-4AA4-9F4A-41C0DE97AC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BE0D996-0781-40CF-AF11-8CF80121552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C9A8F2B-0C77-497F-B84D-99670C001E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E396FAF-625D-45F0-A86D-B32D97B414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DCABC6E-23D5-4484-97EB-A344763DB34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B4F63E0-B292-4BA7-A244-EADE8DECD4E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165E875-5D47-493D-A2DD-3FBA7D7D1E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02BE369-3173-4447-8E23-E92577CC59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465A7A1-12B6-44D7-A638-1E037B50F4A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976FCD0-0E45-4516-B44F-5FF04C9DCF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7F735A6-307A-4FF6-9AED-7F76559368B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572D2FA-B6DA-4D54-BA6F-B1D780BBD3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0CB4D5E-9BBC-4B02-8C69-18397AE75B1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91D102E-13CF-4F33-8F5D-8B3D18E9CAF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CB56860-6E7B-4EB5-B498-37C418AEB3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4FADF31-3F9C-457E-BCA3-5E4CEAB3321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9CA28D4A-E32A-47B8-AFDA-7F7E2130DD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892316A-E81E-49D3-8EDB-942AB1F4E4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41CC9AB-11AA-4889-BFF5-9E78DCDFC97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EA1433D-BFAB-41D2-A8B8-EB9AF6CA8D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0A3D682-27D5-4F7B-AD1A-8073F99CB8D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02377B7-C3E3-4C56-AED0-0265E5A335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4F464D8-DADF-461A-9814-A06E6CE0A49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2D97E11-D9E7-4E6F-AE09-CB4BC4927CD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E6B08BB-E4AF-4499-80AD-219093A034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6F55E0B-8060-4EBF-B1FB-F82D29FB4B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6CC67EF-CEF6-4C42-8195-0ED03B71D49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2D15721-C858-4E98-BDC3-074DBF2577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08C0FB4-49C0-4AD1-B59C-80DBA45FB7B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ECA4FB2-39A2-4CC1-B2F6-91BFD36FED2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DAF0FB5-57AF-4380-8D98-783AB1E5878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0783066-AB1D-4D9D-A811-4832460A969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56DB5A0-A281-466C-9DC8-2E04A62C9DB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ECB4CC1-BEE0-4E0D-AAB1-F4ACBE3C17D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48E7FA8-0C5E-4CA3-BEF9-1833630954E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62FF77E-7F88-4DE7-A0DC-D064CFCB148E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CB6EDCF-C7E8-4FC4-98BB-B7D26D4BA4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F093FBA-305C-437B-AF3B-2969DBBF76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480B953-3E6A-4E16-BA12-2EE24A4E5BD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B7882C3-2B43-4C39-A486-1FBAA0A92CB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CBB8FEF-C25F-4747-840A-1C21E98BFD7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7EB8494-27A2-4A00-9EC4-DC5DA9162BA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111B00C1-73AE-4C3B-87CC-A41AB3FB260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86E972C-6219-40DB-AA9B-D565A3AB77A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3E1943C-38D3-4102-A15A-9EEB0FD98F6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E9213F5-1D0A-4A62-BDA8-5F26E9813E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2D3118C-D3B7-4497-9CDB-668BCFF5B1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7351066-2D61-44E5-A78D-58F33054949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6E88994-E46A-4DD3-9EDE-5ED5C85E122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229F644-E8ED-479F-86C9-438CAA73CA0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EB15FD1-E15B-4DAB-9003-82A4F1F1056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61AE3B16-C943-4655-B4DA-239C0EB567E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C9D8E37-E90B-4965-8BDA-CFCFFADAACB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F615AD8-AC7A-4A4E-B64B-9149985296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7D8C735-0C86-4C46-81CF-053A0418C1A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487D669-168F-432C-B726-9BECE9D1AA2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82D0DFF-57E2-4CF2-B0F5-AD3E7E23794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91A8AA3-6870-48AC-8BDD-B95BBC948D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ADE34F5-6CE3-4E09-B6BC-BBCFC6EF48F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0512B40-C20A-4963-8E17-0224575FFF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ED12B4C-A857-4CE3-9121-4BB957520B5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48E2C17-D12A-4C02-B700-6706C248EB3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B967445-272B-469B-9CF5-97E62574F03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FFD61AC-B73D-43E5-B556-E5CDBB1BD5E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3826813-4994-4E9F-A331-1AF8072E157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19C4288-3D5D-4F5C-B97E-55924B1A75A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B288463-1B43-453D-8ADB-B95004F204B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FC000380-CF7F-4C49-9CDC-2B9A73D08C3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DABD795-763B-462A-BFD6-B19A5E7EE91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51CA77F-8AE2-46A1-8098-99C9AF1A80F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8A71C58-98D7-4662-9A51-24EEF7CEB70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756F58A-7208-43A3-B8B2-A16F94E95CB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183B41B-49DB-425A-A198-5075845CF09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D7418A6-5FBF-46EC-A617-12C5A94CC88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8859770-A5FE-40E9-B330-C4B995FC2F4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40D253D-1757-41FE-902A-3FCB48D7348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518DAD5-EC3C-4F6A-95BE-193421B5918D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DDFDD9E-9907-49E9-A73E-E9D326C2F0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689A7E-92B1-46DE-BB89-E8A5A93EE0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35165EA-1AD7-4204-9506-6ACF75F294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67F9CDB-3FA0-46CE-94E8-ED148AB05D0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BF17F9F-E889-4905-B725-E863AA37469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0EC55FC-B210-471F-B5FC-496D38C13EE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11E77C8-032A-4755-85C5-C60A4B4598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E7EB974-B864-4576-A69A-112CB434CE40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1228E0E-7BE8-4F5E-83C9-D7BC681326E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270D7CC-5799-4961-8086-AB6B3B64E45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CDA1632-BFB7-4CA8-8306-67B1904A138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4D1F348-8C20-4C0B-A995-81CFBD25F82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1AC27FF-22AB-4162-943F-2438729FA42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7B81FA7-502C-4322-8E94-A8686C7F9C4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6D8B450-335F-4F02-95AE-6EBB12127B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C06E7AF-6498-4119-AEB8-0B13C7AE6B0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4745F26-52FA-4B2B-8A56-0316CB9D51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7B937A2-A8D8-4586-BE7F-B242760574B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3A168AB-D5BF-40A7-A38D-2260C8D92C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FBA0C39-EDC4-4ACD-9CF4-0DE0E795C9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9DBE429-452E-4F34-B8C7-ECC95B0492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C9D410F-97E5-4373-8E10-5E76ABE9C40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5C9F6B4-60B2-4284-A6AB-30E93C5569D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472B2DA-3E03-4A96-92A0-7A6ED7A01C4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A432BFC-57C6-4A73-B0E7-91444D1707E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CACFF2C-6197-4581-8F0A-8D83A73B575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91602A0-E2E9-4C12-AA0F-1AF76E56BD9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6BF940C-1F3C-440E-A19C-7DB9C35410A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FCC5E3E-9552-4AC9-996C-56C942F6D23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7B4E943-F138-432F-946D-E035346364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427EFE5-8CA1-49B6-9590-FD45E9DC5D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BB7FD2A-A9DF-4AFD-AC2E-5A4BBEB3096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B5BD6FE-CAEF-4D87-9BFD-019853CA344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8C22BC4-2739-4D17-97E8-96C7D236114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99DEB9F-FED7-402A-A8D5-710D4889102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1CEB5DB-1E5E-4789-85D8-A050F469C4E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6173AB7-A6FF-4EA7-9EBE-9623DB9325F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DADC531-8883-47FB-9890-2EDD21D5D5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64788E6-8A9E-409F-9F20-AD7D4B2F42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F8F496B-10C2-4473-A0B5-AA370272C6C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88AA79C-CFC2-46A0-A48D-B9E699D7AE6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485B1C4-5DCD-40D1-A3A2-DCAD0059F6D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789E617-6A57-48A4-989D-E435E405407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21D4B6D-6A9A-4FF7-996C-2263CF9BE3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3898BAA-B1FC-42D4-93C1-3CB5C16358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9ECF88B-D949-4437-818D-2D5A21046B0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A8FC8E6-2386-4F6B-8452-5066F27D7A1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6E049D6-FE9C-4915-9AE0-EFA48601EB3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6A29A35-C0D7-4773-98ED-A4F6FCC8DA8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80DB892-40DC-416D-A593-4C301194D5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D6432BC-A1E6-4946-B492-A3DDB59ED4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0AF59F3-8CB4-48F5-8D0C-31A4DCAA449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6CA68278-2215-4362-B540-9A26BBC389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C45DF4D-C1B1-4548-9D24-4EEAF102B5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57AC353-0946-4C83-918D-0ADDF69B3B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B2406D8-B680-47D9-9EC2-2767CB6424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05B1782-F1F2-4094-AFC0-58A7312E2F1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D524B63-037E-424A-B1BD-B127110889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C13A165-23C0-4B9A-AD9C-0A2C51D1A56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CDAF28C-5757-48D7-9297-58065000C1F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B4B3EB8-08CE-4BEB-A5FE-984DEC9A12F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4868AF61-8714-4E12-8455-D89AABDB592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66FFC02-FB19-4CF7-918A-6FC8475240AB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C3310CE-94A2-41E6-A1C4-50FFABCB51B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FCCDA6DC-B18B-41E5-9092-09AEE8C5983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A29BA4C-C981-4655-9854-786B56052F5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CA6AEA2-3D0A-43B0-A61A-6043C878B9F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83A8644-779B-42B1-B954-67330FC5379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95E0341-1C41-4F53-B8F7-6F67E5BBE81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5496E1D-E710-475B-A426-2B5E19434C3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3C312C1-68E7-4E0F-BBB4-2DC66ABF517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D2A46EC-959E-439E-81D8-7552E0F39A7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FDE1C06-1CF2-4FE3-BDB2-FBC9754E31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F8F1F52-45F3-4E45-B6FE-F951EE96822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EEB6B6E-9D6F-4B8E-8944-16FEBF17BBD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2FA1343-D877-4A38-BC27-1DE498A1A3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EEEE037-CDEA-419E-B763-6F485A1AA4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8053C9B-A804-4AE1-B621-518828F8D14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948B90B-1A77-4236-ABB5-256FC7C4C56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F4610A1-67D3-46E3-942A-6BC722194CA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43FC320-E36B-47B9-99DF-E4370C026C4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5BE32E7-4A8D-48F7-816D-2F315FBED1B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4223F695-4367-4045-B1B8-E2545423584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66396C7-89B8-4412-9A49-7719C925C48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1BC7B1B-435B-48F6-9539-8D5C96973E3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ACDBD7C-9D4C-4F4C-BC41-41E1A43C5F9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8E0D981-C365-4096-A439-C8BA9246BDF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E954DF2-E74B-41EC-AF00-40D3EB9FBF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EB9C02D-F83D-45C3-9EA4-E52933D13A9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4A6EDBA-5C3D-4999-AB51-2E2C200A8FB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5DF916D-BADE-4A31-8159-DC263ECD5B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7E85634-0BCB-4D06-9652-A1BD3466EAB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6CB450A-BBC1-4871-AB4A-CB5BB8B7263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8C7B613-836D-42F6-ADC6-841CB6D3645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D91AFF7-371D-4401-BBEB-CF1BEE01B55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97C4A4C-B208-409F-8F1D-B66607A504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617FD74-42AA-42BD-9C73-B8988FA78D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339595E-6D54-4747-B52A-3D0F899BA05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D3DF3C4-4BD7-4DF6-8C04-BD097496BA3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2432E60-E300-447F-BDC8-C94372C533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C438070-203C-4D80-8396-CC5D9A559F9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F24B7D5-7088-4614-AF5A-DD6380B1DAD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A12B009-9766-46DC-AF90-6E35842E2E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8888E01-E515-4B3D-9F28-16620F6E2BC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C16C134-EBEE-4C76-B945-48E4004868F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E74347B-8251-4E00-BB66-4BA4D79036F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CA62EE8-68B3-4E3E-A939-7B6BC6A01D2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9758577-C311-4AE1-BB96-F1596227AF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CE8368E-2E42-485D-86DD-A165BFFCDBC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29E5CA3-D726-457A-BE0A-EFE564F7AC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DA7CD2E-E783-4819-ABCC-D1005569D6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42BC7F7-D8AD-4B7D-8452-48B4FA22058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5AA5532-B27B-4933-B774-09B9515AC51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F1067FB-9BB1-4A64-A6AC-1E45D921D2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396C3D6-8F00-464D-BA7B-4A7B55F656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433D40E-055B-4F8B-95F5-3DE05F882AB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8A6E092-F559-4E0F-AD2E-901466FBF50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97778D03-A628-40B6-87E9-D26FDA7A0B8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5E749BB-717A-4E64-84C2-B5AFA70ABF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A917DDF-1D55-4C82-8D6B-6AA862A19DD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B01DBAF-5FC2-4E5B-B3BC-3B601C41C43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A5A082D-84A8-41BB-8AD1-5112E0EAD1A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CB15F7A-B0A2-4FCE-963F-4B4FB0703DB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A728C8F-BD8C-4909-B4B2-E11764CB9B9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31C433C-AA4D-428C-9650-D87472719C3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AA9A739-A928-4C5F-8AE3-A2B8E78DBD1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6D489B8-DA16-478A-BDAA-76B5C0BB17B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467E6F4-EB1C-428D-9B17-D78970A2EE5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0709BCD-F061-4306-A063-655EB12777D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875358F-9B04-4991-A84B-7E77D633FB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00F3F7B-0BC5-4E00-B0BE-DB25D971BA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CDD48FF-D6DD-48B9-9809-1818E63673C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122E818-C931-4A23-B0D8-FD45B4B9C8B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B796245-D450-4865-A13F-BEE8A85FC75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7187717-1DA2-464F-8180-E88DBC14DA4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BFED87B-9AA7-46F2-855B-1AF4A945C6E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9F6CB01-CF4E-4577-A3E8-087EB9C4774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15B288B-D5BB-4006-8842-B57645E3A33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0BA5878-56BF-462E-A2B6-8C4EA8AF36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4E496FA-36FA-4591-8E80-75FE25EB0D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B1F6898C-9797-4DDE-97CE-85D0E65A968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EB9E1D5-485C-4D85-9C06-03288DA7A65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63B4AD9-B7FD-4522-96F4-728C6088081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9D0E728-A14F-4539-A44D-9CAE913318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832438F-0590-4F4A-AE2D-B911ECDD6BC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D011EA2-D5A1-489A-ADE2-A540DF1BB7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EEB7288-72AA-4DD0-985E-219A9B7259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5D2B39B-A046-49C1-B67D-2622A0EA001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55D7547-0167-4002-A562-523ED07CA6B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8DD7EFA-019B-4903-9E3F-DD04C12177D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03153D5C-C861-4903-BE25-C2F222E1704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907643A-9D0C-4735-A724-7B93B8761F3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2C9BFF2-56F4-479D-A4A1-46844C683F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5937E25-F1ED-46E3-A7BE-C07176558DE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5F4574B-74A5-4143-83D0-17D9E43C8C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6B3B9BD-2AD9-45F5-A62D-C175216F901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1279C38-D3AC-4793-97D1-E24F904F289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E32B61D-FBCD-47C6-869D-735B48A1FD3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59AD4CB-F08D-4E09-9E53-17C41285DF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6932BD5-7B92-45AD-A23E-0670FB3CD08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A25C420-7B46-4E2E-94B5-B096F818FA4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7BD5210-6D05-4732-BF95-F0B3E49CFC5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0071E02-80E1-4E0A-92EE-ADB05028E27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8900CD7-8837-4EA9-B78B-9F1E32C6180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FAB3EEA-5590-48E9-B11B-9BE826FC11D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AF3477B2-259C-453C-86FC-B37E1D95185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913D863-F3A6-4D03-A795-1E135A4C6A2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7FFE3C6-B002-4B22-8FAF-C46BA55CCB7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C344244-6766-42C9-A666-A65D52130FB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1A95FE1-CCE5-4AAF-8EDE-12245AA8103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69767C4-9C72-4677-9AF5-98F4522E0D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BE6E145-766E-41E1-B682-549EA3B70FB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3E6B0E6-C2C3-436E-BFB5-4E7D10C9E8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2C2FB27-6F26-418E-847F-FF057EBBACA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D174149-7A5D-48C3-9FC4-E38E57D94F7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11506F6-1B81-4D57-8F0B-D79FB46FDD7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677DAD6-88E2-4502-9E9C-111D6EDA6F8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C47C415-F60C-42C8-994C-19BFFC82157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EC45488-FF09-44E3-BC83-B24803DF337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88A4099-AD98-41D0-8914-702C6D77505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294CE38-821B-4A4A-8F29-0EC5F570570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D96DB98-13E5-4DEC-86BB-7ABA1BF8429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B9C892C-77E2-467F-BB3D-182EE12F74C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8003280-BFD6-4F0A-B6A1-4D640D98D29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169E836-66CC-44A2-B7FC-5957951F37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8170F83-1363-453A-BC8D-8E8B252D7F1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4EC6F93-D8EA-402F-A8FF-D049FE2728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407BD89-CABC-45A4-9EB8-5DE4D865DCF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3C4EF9B-748E-4646-9F90-808DCCAC303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7307687-DF9F-4BA4-8339-B681ACD961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FD943F9-0AAB-4873-914D-82C80EAF01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F04627A-D306-4DF2-8F75-1AEFDBD763D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4CD0AD8-D357-4FA3-B23F-EF692803D41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1154B94-6020-4E10-AC79-9C23ED05642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E677118-F6D9-435C-A6DD-F07CC4A2CD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DE0E4DC-A27E-4532-9325-C1500652742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6546A90-2CDA-4583-AD88-46156F4142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48B0A37-4CC7-4D25-8E94-725BF8CF8BE1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C4E4A78-8C89-457A-9773-77EC4F3A8DE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584944D-E32C-4898-9693-DEF1F98EAA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55D3FDD-92E8-4903-AA04-3D91A642F4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D9D4BC5-48D5-4589-9B4E-44F92EC37F7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9667C84-2856-44EB-83FC-FFB083719B6F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BDEDEC9-353D-4870-9D23-2E5417191EE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9082170-8D98-4950-81E9-1ECBDA1B8C1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D4A243A-ADDE-4B55-B9FF-7E9B8097E76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F15FAD3-A2F1-4E3B-932D-8B55796AC7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36327A6-CFCF-4763-8774-528109B2038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2890E40-73EE-4B6E-BC7F-A3C8FDF66D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5268443-D37B-447E-B4C8-A0E2794BC7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66584B7-6B67-48A7-967F-8F048117DE9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F6386B3-B74F-4082-A678-E120D1AD481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0E539DB-4B97-4817-B639-AA1560B187E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7FB451D-0F22-4F9C-9F23-14B49902F0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3829CD7-9D1D-430A-8E73-50B8198116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B314552-FD4D-44EA-B439-DE28657CE9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6A15C6C-8100-4F81-97E8-8A462A43D56B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51D2C25-8D3D-4A8D-A226-12895DBE6A7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F8B9523-6644-4D3B-96F7-2484EE20038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7F4CB9A-B658-4EE5-B3DE-68CFCA4EE8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731821B-4A71-4088-B56B-4BA0BBCE3F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BD17165-229B-495C-AA86-355B40D1799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79CC85C-72FE-4187-980E-436130C928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1F9BC70-CE3E-4823-859C-3F50C90873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F75D4F2-6134-4498-BA69-36E0BB5139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B06C121-5278-41C9-86EB-FD9BE06348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61D7830-16D8-4ECE-B6F8-6A40BA3B46A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7865797-D517-4984-8E93-A1158B7C2C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520CE25-82B3-4977-8E6B-189E91C608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1C936799-702E-463F-B030-B97DB210AC7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CE9AB6E-CA6A-44D0-B7CE-C3C080737CA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51A2175-51A7-456F-B58C-B4ADBFAD991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9BDBE9E-3FD3-4A9F-B4B9-0548EF48380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8591513-30D3-4465-9668-FDC212A758C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3C65DE6-F26F-40C3-A300-008A735EEED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452A3FF-3EF7-4A82-A144-6885FAD8D4E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C0F5C42-1CD8-43C3-B4A8-B3BAF7BCB47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6EBE559-8B4A-4455-8A1A-FC7A04B36EF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B40BB51-D4B3-4A62-AB29-50AE4B3FDBA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2EE4F45-90A3-48A1-808A-4717E1E73506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3600800-D647-41C7-9EA0-8B10E2D8552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2E0A6E0-7369-46BC-A4FF-7C0DF1EE653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9E2F4E7-3465-42B7-9822-71BF48E39A4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7F3AF16-A0F2-44B1-80EA-5833A27672F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66B6053-E816-4F83-9610-10B46FCEE04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BD69CA1-5ACB-4686-9C44-19A9B6D3F9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179EEC1-9972-429B-B49C-972ADF6C39B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487CBD6-E7A9-490A-9E15-1A87921618E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A07B4C3-18C0-4320-8D6F-54E0E7DAD21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5093B4A-5EDD-4441-9708-AF726F39A83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91E1530-AF7A-4B8E-AB62-7A4E196B7C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DC757B3-071F-4B89-A42A-3F7FC996EDE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F59F2C5-32A5-4E5A-8F18-B7872AFF57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3CFE9E4-E2E3-413B-8CA7-4600D12B21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4C68EEB-B52D-4515-85CE-6F58B911A51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C62DDFF-2D31-4FFA-93EC-40946F4875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0CC3635-DC38-445C-AE78-F9FFA525D53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102BD60-70F7-4825-B381-087559980C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079B296-BBE3-4373-893F-92F6F347A6B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C4255ED-2376-4EA2-89B3-6E5DFB6BF06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AA358243-A303-41AC-8AAA-6C15964450A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BBFA839-17F4-4662-BC8D-A38F0870DFB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3837B84-C8A6-4458-8AF5-7AD9635E87A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16FB9A4-AEB1-4F02-A73A-61AF6C32CD6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3CFAD7E-47D2-4304-8631-A9D5BAF3ED2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28ECFD2-99CF-4DE1-9152-88A29CF4A6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C8A610C-0714-4A8E-9EFD-A1B8EF03E2B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E904B6B-4076-48E9-8F30-F3E9306F89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72F7A9A-18F7-4B9F-B8EE-B4A85BAAC2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EF34C3D-B3AE-404B-9FB0-D0F807B240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64C97C6-198F-4996-B76A-6886A002A17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2D1F2CA-CD42-45B3-B8BF-5F041705CB1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84A4BC7-E41D-4FBF-B5DB-1A334F1976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8EDEB8D-D844-4C97-96E7-A4E8BEA010A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76CAE80-C600-4A98-B275-59442DE0F85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3F84AEB-D394-4107-BF7B-8F36F0E8D5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41795AD-33CD-4315-9C89-BF8670DD522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BBF065E-2052-4C5D-A15F-0B50054789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E92028B-7B09-427B-854C-DC379FF5F13C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80D7073-1DDE-4129-B9E3-13CFB2257F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B76F6AB-CB4C-49EE-A752-C171CC21A90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BAF78C37-8B20-42E3-A223-5A258FC9F76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8B223EC-8831-496C-B1D8-B9D0B67FE2D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E42C998-7B5D-4F8D-A5F9-32D8E2A85D0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B541F35-BB8A-4B09-A06D-423071BD429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2BCA4C-9D3B-4B97-8B0A-57609F1BE36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8E422E4-78E3-484B-9A8F-C529BAA9EA1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AFF036B-DB54-4AEE-8FBB-7A7DFEAE749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769D069-3855-4678-B945-B4E309C3409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2EFB328-340F-408E-89C1-674747EDFDD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487661B2-4AF5-4AE2-86B1-F1C773ECE59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B333427-80FE-427A-87B7-71A771F1E97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69849E5-09B9-4FA1-AA24-B8782287A75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56AEA4B-B4ED-4C3F-9875-C1C820EDCAD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BED735F-5DFE-425A-B6F1-73C7B6DE205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3241CF8-8232-43F1-A60D-57FA7A7621A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EB981D7-5DBF-4487-9425-969A54A45C9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B5CC15B-E539-4721-9238-75058BF018F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E8F6937-BE4F-4423-8BBB-D0CDD8F041B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BFFD828-31BE-4900-8183-BF368A5161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F845009-A3A4-4471-A634-EBDB25898F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9A9B45D-64E7-4EF4-AADB-9222427CA9D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F2CB184-7822-482E-8943-8FD461D45D3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B710E82-BF7E-42BC-A58E-794B025A905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22EB6FC-C3FC-43F5-A4EA-225A0241A8A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6661DDE-42F7-44C8-B7DD-6FA830D66C5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2B2AD8C-471B-4CDC-9014-40A9B7DFC93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CE78D2C-CEA6-4FB9-99A6-82D6A2A8749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202E298-EA68-4836-900F-69C5233F1E9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175B540-116F-4D3B-8104-B5C0C1784A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4928378-647A-4AE9-AA24-BED75CB12BA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67DDEFB-0692-4EC2-A449-A7F983525BC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11FF169-A0CB-46EE-BD34-07EEBF69FFE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6655DF4-3B13-4FA6-B787-D885305BA3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A13620D-1E3F-4373-8E36-0C4BD4F662D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1896F78-E547-4B90-9F51-CE619E67CB3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D654874-42C5-46CB-BBC4-550EFE715D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BABA827-CF39-41BE-84BE-FAB58BE38A3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2232741-0CFC-4458-8E54-1861E2E078B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CF4BE07-6770-408A-B853-FCAC826953E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0437743-3EE1-41B4-B8BC-2FA699A978F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AD55C03-4EED-47A4-89D6-A5425B423E3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14D7004-FE96-4019-B6E4-964A39B3F4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80A952E-F142-43F1-8845-9EB2548B193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84A9D2A-B62D-4AD5-9747-35F4F69C545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98D921-3AC6-4E8A-B575-0B45216E3E9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AECA9FA-8BFE-44EE-9043-360F88F33D5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E42CDD0-BEBD-4A92-9A02-5161AF09CD2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A5B1722-1C67-4468-BAA9-88F3860AA70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3BAF5C3-3A69-4A43-A30C-DBA55E06E2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0B886D0-FED5-4050-AF66-09A2280FBDE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E5AD638-2508-4166-A3CE-FBD615646C5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94A06CB-30B4-4B74-9373-79331BA202C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EF0A202-3ADC-4204-ACCF-1998FA24A20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12E4201-2C55-409A-90DA-D483163527C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6CE1E46-5047-4D24-AB0F-AB2A1327DD7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4A3AFAC-ED8B-4E83-87C7-81461C86167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A251556E-20D3-4568-B4DB-92126F4F2C4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1283C79-538A-4A3B-AD26-6E67FEEAEED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C22FE3B-E465-4E57-B166-4D37FD7D2C4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6C4716E-4DE0-4932-9233-506CD1129E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5751C8F-C9B2-45CA-88D6-F2AB420F20F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14E7552-5C1B-46E2-8A67-371EC062DA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7FF47E1-D5E5-4CD9-A8BC-64F48D58854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FE6BB70-2BD5-44CA-8F24-A235A328A9F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77622A7-4622-4BC3-8C18-7B18835BAF2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56532C7-1793-4EEC-B183-FA154AE71F9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617C514-6FF4-4A6B-8703-52429306672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83C0914-96D9-46C9-AEF5-171DAF1120F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A145D44-F162-4113-BEAE-2AC4DEFD66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9549731-D04A-4D3D-B0C3-1FE46CDAED5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A9A7848-AB89-4895-AE49-FC97CFE98AC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0591C66-E32B-4C08-A270-4544C655B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38BDBB1-660F-4C5F-AAFE-02BCF1781F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2C3C8DB-8854-4D2A-ABF7-69E36B6E5C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C8B270C-C9B7-4160-A059-A17EB060DAA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4E5A484-250A-480D-932C-E4D4D68799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CCA3203-A4AF-4800-B943-552050ED48D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336EE94-3DBC-4440-92BA-6D133944CCA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530B4BD-0848-4989-AE6C-2E11958AA5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696A107-37C5-4D9E-9F02-12E10520B4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32EA925-885F-440E-89AF-8B19EA04AB5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2EF4E12-2E52-4738-B83E-435E5B8365E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985E274-563E-4AFB-B1EF-AEDE0305ED8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7C6DA53-D4DC-4E51-8209-91D22C832E0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C9324EB-448E-4620-B9C7-372079C408E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0654DCA-1737-4C75-89BB-ACDACDD346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22B8ABC-8070-4A28-868A-ECE2FE172E7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353B555-9E38-4BC4-BC1F-7302E031F7A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FC94828-6038-4160-BD32-7C4D546E52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CCFC712-D3BD-4B95-A92C-C7FFC0A3B2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5913CA6-D1DC-4FEB-86CF-36C380AB9A9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6519D31-0A9E-4322-8C80-34C12DCCCB6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BAAC078-5737-4E50-97DA-212EA010F58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23D45C9-F87E-4441-8ED5-B796B406EA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A0E429E-C969-4568-B90A-DDCB94B7E5B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4F14AFA-1590-4564-9D42-AAC8F7D1EB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98765A9-304C-402E-8D7C-189F343EEE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29E7616-D585-4DC4-817C-20263FC994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82D6C0D-523B-403D-A600-DB1E9972239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2EB2065-95D0-4A67-A44D-9C797CD5B33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26FF02C-FA8B-471F-BF39-A23C32A240B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24E0F7D-6FE7-4A0D-A22A-D0D1035D41B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0878DC3-E78E-4235-B769-3EA4089F52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8129E5B-ABFA-46DA-8ACA-184A6A602E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A8C615C-60F7-415D-B5FD-DEF610005CB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360BED3-8892-45ED-B19E-48506AF99DE6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06DD8F3-EC1B-4003-AC4E-DFA4456124A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FAD1E57-0985-4FE9-B7DD-88D2B7ED610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ADC1C0E-4379-43C4-8896-3F0DCCE931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A66D12B-F3E8-40B8-8610-C02EAB9F46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9A226BD-8C53-497D-BCEC-917D38D06A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492937B-7317-4575-94F5-53C40475B2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3B45245-1045-4425-BF6D-BC8150EBEE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EEC656E-1F2C-4254-B8C0-8748A03843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F5A91AC-5AE6-424B-B4CA-AC307F7CC2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361DA27-FD05-41B1-AB40-2D2596F8266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E8D6818-D4F3-4CA6-9AC9-680CEBA56F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B58C3DB-96B5-4C84-93E2-2E132614156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BC84F67-132E-477E-A577-5B5AF992256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BCBB2A0-1DF6-4888-BF9B-D06377195E3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B166198-01E6-4AEB-AD99-C980A7EA5F1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66C3E3A-70F4-41A4-A4FC-2C092C1C399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F853A4F-68FB-42C1-9AAE-82A9BB1CA13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80FA382-FB40-4718-BA5F-FF697B3D765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8996E7B-E767-43D4-AB07-BB6E8289021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FC77C48-2451-41EC-BDA4-4311515B239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72ED85F-4032-43AC-A792-842391C2653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5A8AA8A-A908-4E5E-957A-645969A5F26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4BD4773-462E-4212-A44B-A6430505B7A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C48FC57-6026-49B1-9D7A-0476736A36B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6D3A6B10-64D9-4914-AAC1-EEFA14CB7D3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00BE1F8-3A91-4C65-BDCC-5C6920EE47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17B9A3F-16B1-4030-881B-630C922F8EF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D840450-A775-4728-92B2-696817CC8E3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E7A6406-ED92-4DF9-9CBE-D5488D4325A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2269E57-1418-4362-B56C-0D30C4C0F44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E33BFF9-B0CA-4EF3-8ED1-50B123AE808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D68F636-6BF3-4404-B432-D547F0B9DC8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1D590F1-ECCA-48C7-9938-A3B8E221D03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C5E73FD-07B0-48EF-B2C9-2C359FE8CCE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1ACFAC3-6753-42B5-8EBE-D58BBDA9381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70A92A5-10CC-4358-9535-713ED385EC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021B3D8-DE56-4EC9-A0C8-F8F0C95AC6E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275BB0F-306C-45FB-8D3A-97C3E961A3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71BB9FE-60B6-4876-A033-A6508786159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4F893FE-F86C-43FB-A187-4DD2CBCABB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518DAA5-FA16-4C55-899E-FE4831D725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8D97FC7-6359-4B9C-9ABA-3765D344420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02AB508-5E14-41E6-8A83-E8B10CB0F80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1C48930-2F8A-41E7-8C27-C81F92FB677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09EB223F-254E-45FB-B999-9B7A3BE4806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93300D2-BEEB-4CE2-BA99-537ADD83076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477AE9E-4AAD-4FF8-A37F-9B837A7407F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C8574FF-2452-42FD-92C5-15E5D91CBF9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099CD77-05C1-4891-A63C-747002CCAA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115F2C6-3F9D-45CB-B35E-424CADDEAC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4BB31D9-637C-4F2E-8A27-97B78D1E4E6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9CA3B4B-7CF5-4243-B983-78D4C38CC8D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9784FEF-9A3D-44D1-8027-7FCD8E47B9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8BFAAD1-C88E-452B-A164-DC9C6DC2031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092135D-C768-467A-B170-A145D0EA1BD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96FDFE4-080F-48A1-BE59-2ED1ABCF55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F24F5ED-EEB1-4896-B39B-D0D3A604709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9378838-2D6A-40CD-AFC0-F9E63D2A23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F5DE671-91F6-4099-B509-6C9D39C7B04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316A970-E2B5-49E1-B8ED-D3E12F8776A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5AB9F1C-DFCE-4AA0-8598-351F8E5F29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DEAC912-328C-4930-BAB9-E62F9F69A85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7AAD075-57D8-49BA-8AD8-037D29623B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392CEE2-C8E3-4903-8A19-FCBAD9145F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B92D633-D135-4DC9-953E-355A951684D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06CDA8F-3F93-457A-8012-B42645ABD55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426F0D1-CE5E-437D-AE53-7032F7E5E4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9B72BC6-2368-4DB9-8D03-37F2DA4BDDD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21216F1-C6D5-410D-AD84-C0384725412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5F99060-3677-4DAE-B13B-A830A987CB3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8F64F10-8010-4F80-B1B6-E78E0FC2CD1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F6FADAC-33F5-4D23-BFC9-5F8A64E7AA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939E3B3-BF83-46A1-A5DD-7FA3FB2E17D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03712C9-AD5A-4B99-8BCC-D6A5FFF3C8C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7AAE4D1-4F28-4ED7-8E54-9ABF348F905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A0FC92E-6854-4E0E-B66E-38787721E47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8F3877F-739B-47B4-B9CF-F571F2B533E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7BBAFF0-F6A8-416A-AB0F-E6CA04D7601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6DFA01A-CC63-4B94-A594-2D26A6D9269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D71BA5C-2F09-4A4D-9FFB-992B08CAAB3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0871F8E-89F3-4A08-AB27-D808F6A062B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9E963BA-76E9-4187-A8D0-5EDC44EB219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E6139D8-5692-474E-9C41-7C7B40759B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607C96B-8285-4154-A475-A82B77D106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C43DD7B-25FB-483D-A119-CFCEC71FC9D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88BFDA3-371F-4285-8C5C-B1FFFE95A58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8C09AB0-A09F-4CC7-89BC-85BDF8769EB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4C537C6-3F77-40C6-B3EB-FE0D8AB3EE1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6B068D8-9AC5-47C5-9840-7FE0E02044E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B563F8E-D30B-4518-A4F7-4E89218B81C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731D136-61B0-4201-B460-638D472E8AC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440FB782-C6AB-4D58-B9F7-DBB3A4C834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A9EDA5A-6578-44BE-858F-E0DEB35C59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E9D1660-1C6A-40CA-876B-E26E5E2EF6C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416177A-2BAC-4E1D-94A3-58B890DE838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E99C0BE-0418-445A-888C-FEE06988582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3DCE943-8595-4133-81D7-BDEB9AA941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3202882-547B-4359-BBCF-A4B6DD243D4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4930B69-3EC7-4600-8444-60FB7651A97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3FA39D0-47E7-4CD3-AB2B-864D377C1A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0A46FDA-BC5B-44AF-9972-A1DED8FBE76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9B3C576-74F0-483F-B877-8FCCB1D3C40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FA915D3-8387-4B80-A70F-76C355E3518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4C9DF18-0B16-4B46-A70B-69A5042CE5A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D633E2C-7C33-4A66-9F77-E2C934F1802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13D0AD0-37BA-49A7-8B43-664D6720D5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75A058C-F94A-41A6-9838-EB731C587F3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EDCC0BA-BEF7-4D63-86DD-C4098BDD760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26F368BA-2B6A-4762-9BDE-5245C273831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9FB8557-7D5A-485F-82E3-1DE6456A4D3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73E7513-0E3D-4B9F-AC5C-24CD70237A9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B2C9A1E-A599-4F61-88E8-8D6847773E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035EFC1-1F4B-4D77-A017-53481716CAB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DD67BFC-C514-474F-99E5-59FC5B0503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0660009-422A-4B03-B377-2CC17F2D301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74C840D-374B-4AE8-AE9D-20049AB6573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BB83A76-E439-46F8-A33A-AB39B69ECD2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0F1D444-08D8-4F76-B41B-3BABAB10643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6D0421CA-63A1-4FE9-BA9C-2A8CE66A774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08E9128-6A5C-49C5-8C67-3D65C6CFE3F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FF38754-38B2-45D1-9749-FAD470383B9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7C4C720-3B8A-4F94-B5F9-0F13EF32209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BE19010-F04B-4A28-BD95-52B811CB929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CEA8D98-112D-4B5C-B2C4-5025E11DAD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806DE7A-3D0E-401B-95D2-384D1F149F1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786613C-C2BD-4467-9154-5EC8BDD8D3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CA86F47-C503-4CEF-95F8-BF4092A1472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ABBDAAD-25FC-4CFA-B17E-A0BB0F597DD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F540717-2609-4897-823C-7AC936C581D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D244405-8DAB-44F6-B369-DC1D3360BA2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2F67AC2-2D95-49F1-9A05-F083E6FAFB7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4AC6AE4-3BEA-414D-8256-54ECF961C6F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1FEE851-805F-4CCF-BABD-80C54BDBA2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B8218AE-A854-4D8F-830E-63086185E53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44E123B-9FE8-4F2F-B22A-BE6EA7115B1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E46C8AB-9BF0-49C1-995C-43AFC2BCC7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0FDA46E-2573-4778-8607-233BEB759B7E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E12A110D-DFFE-4BD5-811B-C1E8C4A0DB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ADA8526-D1D3-4CDF-A094-50355A0AFAB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08D4CF6-87B8-4BEF-8074-D7D93B5198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CD3570D-BE79-4004-9361-68B9CD18054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C99FA18-6D21-46C0-8C56-3CEB3882A52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E4EB800-AD5A-4F56-B7CB-2014642E81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BFF7692-E7AB-4A7E-AA20-8303BC9546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71D8EB8-D553-45BA-8F93-D2372546E8C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1F6C73B-C1FF-4004-A794-A2AD79D7745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EAFC1730-39A3-4090-8EFE-7F2F5B9EB53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E2D7ACE-31AE-40A1-A0D7-54F84A8118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F5EAC2B-9BDA-4D68-8B2D-BF0DD4F4051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EF2A23A-45FF-45F2-9A96-5906CAABC0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A024D1E-1575-42C2-8DCD-30062AB31CC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EDD7A39-2C6C-4F1C-B6A6-7DE12BE7CF2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C4A25FB-6EBA-48CE-8165-17B34F5307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7E6AAF5-A5D3-40A1-88E3-5CDCB1AF3C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C76AFDC-6A45-4979-925C-D50A2F222AE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8BDD1AB-E0BB-498D-B18B-9A622EFA375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B56FAE0-3FCE-4311-9EBA-73FB867E535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ED23E57-DB01-4E5D-B67E-296EE10B61C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5511F37-A04C-4D62-8AC3-119767CE8A4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E345ED9-FDFC-47F4-88A0-C225650467E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4F9887D-C68B-42BD-B9F9-5E879994E3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908A832-ABFF-4B7A-B687-984049E3EB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163302C-20AD-4999-BCAC-B96ED399BBA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C4CB84E-1852-4218-91AE-83321FB5C82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5C97787-3D26-4FFA-B3E5-078A3AB4B34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89B2528-246B-4731-8D99-06A21E0FC5A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420EE14-7340-4473-8579-639EDE1627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20B63F2D-DDA8-42F5-BDDF-614C125293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ABCD175-8B1F-4370-B6A3-6B84BECAAF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5B08939-1C0F-4236-B4FC-3D284257B49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A2473C2-B35D-4FB3-B16A-919DFCCBC22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DC27831-FB71-4FD7-B608-BB3C6919F6D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07C44F9-186B-49E7-A7D6-9FA95E0F9A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BA51B8CA-269E-4210-9B65-E0E531089E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81FDBC7-696E-4489-A3A3-B0CB25E040F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E76D1FB-1971-4480-B4F4-6C39349DC5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F708D3F-0264-45F4-BD05-0D1CAB6707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9841112-8C1C-4952-812A-F2407E8FD1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9669C83-AFB3-4337-A68B-6219E9904D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B8E05E9-3675-4CAD-A641-72E49801B66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7A549A9-A04F-4886-90F3-8E480F8C73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D0217CE-C352-488E-8C49-D47A9F9EDC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97C5F30-9024-4044-A7AF-8ED0EA5F351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C62FACE-A1F6-4F8A-8B50-C42AFD1FECB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0C1B0F8-6444-4CB3-BCAB-9288C102B08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A4BD869-1C6C-4D66-8B90-637E3D65C3B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FCA0AFB-328F-4A89-A263-173CB8B956C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9BEFF9C-46D2-4F1F-A798-79F15F05D73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F7BD58B-3C8B-48A2-B84C-4740257FC7E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BF49716-9157-4E75-B194-CA6DA49D235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785ED30-A111-4A11-B5E8-217B380425C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C825DBF-BE4E-4FB5-86CC-52FF085E57A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8A56D66-A473-475F-BE78-CEAF21E15AD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5825B88-83D6-4CAF-BEE9-FDA20F5F519E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7DA87E4-B48D-40BD-A436-32D2D29E2A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46B6180-0939-4107-BDB7-A25EB0182E0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A62D123-D127-4B3A-889D-201B171FAE3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023C7DC-AE24-47B2-8321-DAC95A896F4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F978C77-1DA7-46B5-9501-2EE16F3A8AC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97A51A4-E623-45CB-8388-5B0C815E631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3EDA072-5D08-44EA-944A-C247323845C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8AD8EF4-8D29-4BBA-BB6F-1BAA4697FA5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A04DAE6-58CE-4C6C-A248-EEEE804DD10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EBF6272-9A15-45F8-B633-2F9FDA8B0C4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31EE9C9-7DD4-4C79-8CB2-6F81C59DB57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E7D698E-A3FA-4250-B636-0984D1E0CA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4ABAD28-9FEC-4144-B53D-3C4C894E850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A7D8191-CBEA-4DCB-82DB-FF481757AAE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2FB72BB-4DC8-4592-892D-F217460177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27950FE-727A-49D6-97F5-34FB97A99D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281CD4C-347C-4E3D-BF7E-85CAF56F75E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5EB78E8-1EA0-4959-AEF1-3E6E883C759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F42451D-85C9-46D7-B5D1-C2E0A8231F4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D770CDA-A057-4A0F-B9A7-8CEC0624AA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2236D0B-1F10-43CC-8D57-C6A0F9441F8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CF40242-0D32-43CB-8911-CA5196FCCC2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A8B07C7-07A2-4D86-9F52-8DFF4C57E53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DB1ABDA-C074-4727-A433-FC4E3AD7635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693D0DE-E07B-4292-AF61-15EB97F836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D8C83F6-CA95-4BBC-99CE-DA6D773F0E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85CC413-3F76-4B98-9E6A-BBECAD2C083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0F68C81-60E4-4191-B52D-03F0040AF82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7E02BDD-770F-488F-918F-F203C32B09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8C7D16F-01B6-4DB3-A0D9-395AE4D5B82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2F6FE84-5D10-4A6B-AD94-202190A9999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7C40952-218E-4904-818E-84B64244BE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2E37EAB-358F-491E-A55B-015B3B538D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CE587FF-431F-4CEF-BC98-680B3B18B3B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434322A-178F-492E-8EFA-23DDE4ABA2A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4956A8E-DF03-4F89-96A2-144A4D98487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5574BC6-D9FB-4966-A208-9FF631C458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637F4D7-8020-4EE8-87E7-51D2AF0006AC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7C939BE-FFB8-490F-902F-405A97599C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E4B5C46-9B62-4A03-A347-215399DE03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20A84D4-5024-479D-90CA-4B4C58C18E6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2C00B07-28F7-4854-A59C-B23097033E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A75F2514-D1ED-46E7-8740-E56673980B9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93E71A8-155C-4A57-ACF3-B6C9403F27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F867D1F-3E78-4163-AB45-F9317814EB0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A08FB48-D34D-4EB5-8A28-2C5B6DDCD27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11A7922-BB69-4A92-AC74-7E5E9C5C485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3E424D5-1977-4206-886C-7659B6AFD45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BF4ADF5-F400-4C77-A59D-6C107C38CD7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D890C8F3-C95D-4B4A-8B41-C18CA6CA325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553FEA4-05D6-4786-9AD0-AA9A5742623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08E9405-828D-4333-917A-219F06E6D0D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E6D1D4F-0978-494D-86DC-5F79CFC205B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A105BB7-1CFC-4465-B32D-BB2D8FFE0EF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8DC6246-DBAA-4AAD-86B4-E3A8B235C97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6E33DD8-BC5F-420B-906B-DE944ECFB77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F561B36-1D8D-4813-8D85-0458156F97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0786F6B-48F6-4960-BF14-BC6C7CAE75C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9D27590-AD59-4E3A-BB8D-B5DA7DAFA2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10A6229-62CF-4519-9CAC-7100281E5C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D47EE07-982F-4AB8-8DC9-65939ECED8E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99C642E-F369-482A-8AF8-1432F50822D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92B8F11-6037-46ED-B659-D93F19E4468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AD87C25-CABC-4BA5-9BA7-CCB1CC13E9E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F4FF0770-E58F-4C54-95FE-C1DB370414D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837BFDB-EBEA-4892-A8A0-3179F9FD0C8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75C92A0-DB9E-40D1-ACFC-35735C7CB55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1A6CEC4-F44D-4F2B-BB11-1F7E68A60C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FC86CB1-9922-47BC-9855-E5D316C47D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6618DF8-411D-48E2-B018-1E0659A94CE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E5517DC-7443-430F-A2B9-961E2EAC056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776C234-9E35-4320-8AF9-61877786A33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BA9BB88-404F-4583-941A-EFA3898B29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5358AD0-F0C5-4BA1-9B94-3B377042997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4A4FBCB-B0EB-4B66-AE4D-98B0471FC6F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6753162-B373-4909-8AF4-0C7E7DBB8F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22A22D7-639A-46FF-B187-2ECCDBC91ED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AAF114F-FE89-47AD-BB42-9B54BC39F24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EA970529-B21A-4B75-B6F2-623AA76D701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497B439-3FED-44B6-B404-2C3C165E1D3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5E0E127C-A0E4-4903-9948-7B40F3C57A4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4097C16-B6DC-4D27-B93E-DBA3715FC7E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BE32E83-4F8B-479D-B726-64E418AA149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D745855-C678-4980-A551-0FD0A765799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B9289A7-FA0C-490B-A308-6864FC41DF6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B4015BA-15C3-4F8F-85E6-13420B92BBC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5234FBE-7426-4EEE-9E66-A8CE7E3E797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99541FD-2CFD-4AF6-B819-490175D667A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F115938-E062-49AD-B5FE-BF4077559A7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04F3D2C-84E9-4549-9EB1-C13D2CA80B6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8EFDE0C-319A-464B-B0EC-2E60069AA0B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FCE95BC-60A1-4DF0-8B17-417FAE18937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34425FC-17CD-44AE-BA93-F595C6DEB88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2DC624C-5313-4642-B20D-01BAC186FB7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952B6C7-2DE7-444E-91A7-641FD21450F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C245427-0320-4437-A907-DADC3AC0115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762A6DD-749A-45C2-A578-489E51BB61E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56F10E6-406C-486F-8F0D-86736E23641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CAE8B446-7960-4157-9EA8-F5FECA6756A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1C67C1DA-5158-4010-BC6B-18058FA52C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B0A27D6-E34E-445F-8C9D-D4D52B4CF0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2807260-6FF3-469A-B5D7-FB5BF0B7E0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68FD35D-3F5C-487D-8FD8-E619F09C4C6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A70BAE8-14F2-4241-AF01-8572FFBB51F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4B0D54D-2D5E-4FEC-B99F-42EB22D290A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509FA6F-3E74-430D-9ACB-3B3508CD94D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8582068-E036-4154-BFE8-D1E76197F2F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5F46DE9-32AA-45C6-B572-4585EE51CA4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F4A81C2-187D-4BE5-AE84-CD5AD16B048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1D76202-CE73-438F-8186-2077644F187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34845D7-DBDB-45AE-8D01-7F9A46A1A9E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A892721-CC19-48EA-8ADB-AD130A5AAA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4996A27-8AF3-4642-9ED7-AAE8F51098F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39882E6-08AD-46E6-AC52-580BF57632D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2B962EF-8B26-4358-82D6-2BC08F65DFE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FBEE47E-6F21-4239-83FA-15FB592460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4131094-A90D-4A78-A3AB-0B25AB14E67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D531A90-70D1-4B4E-B26B-C5859A2E823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33F2974-4794-451B-B328-E96478A288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71BA782-2D81-4627-876F-171846E6F4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514A9E7-FAE3-4AE7-9035-E02B07ECF8A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999498A-452B-4769-8237-322032BE5F4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A4DA4F8-C513-43C3-B0B2-E5C23209643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A8ADDA0-C26B-48AC-8683-8527B7A63C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42D2ED7-0BA7-4BE3-9448-3B254EC7AD1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9C6329C-E8A6-47B2-98EC-998CFC9938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5073A432-F99A-4C2B-91F4-74A5DE7CDB0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C3DCC13-4867-482C-9169-E51968FAA04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DC08C96-7777-4411-AE60-70D50BC38C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C146E60-4EF5-4366-B6AE-C8F8374741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C46064B-5DB9-4513-9D78-F830D8313C3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FF9AFE2-1B65-4BCF-81E0-917150FDC12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E71EEF4-17E4-4FF1-A5E9-69EEAC1081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8289669-BAF1-4490-9FBF-2654ACE44D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18FAD52-F4DA-4B6A-A943-2EB8E4959A7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980F344-C2EE-41AE-A17F-6AE29E8BBEA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06E2C2F-7547-4AA8-82DA-75667A7349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1AFF617-4855-49FE-A2FA-379509215C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99A5BA-B039-48DE-B5B2-ECDF568805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DD1225B-3279-4F68-B433-C619B097B9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27393A2-B39B-4F5F-9EC8-A38F041421C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C6D8AF4D-DE3D-4117-AFE6-9EB084E49B0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4483135-D763-40D5-9A42-29635F9C02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CD6E753-DD24-48FE-9990-F8BE9A0072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4C2B16B-A6F1-4FEE-BC12-5FF0EB842A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9EC69C9-E80D-4989-BC6E-D8B60EA7466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9A75211-EB91-47AF-AF8C-D41E90F8293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0B1AE00-62BA-4B14-8CCE-FF2D43AD402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8932592-82CF-4E85-B449-B1C49587A7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B895D8D-810A-405B-A4A7-535B202250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9B0FB16-072B-4F39-8A2D-6A96755C9DF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C23DCA0-49D5-462D-84E8-C6F0B4D80A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D2EB674-1604-4E4A-A8A7-6FA3337129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7F80E2B-1FFA-4955-9A2B-BC3D122142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EA550C7-31B1-4D72-8EA6-A1B6CD6C5E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0051480-9258-4274-A09F-52FE08D4F40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CADB8B1-6F88-4120-857C-2B975478F9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41053BD-BE91-4FD8-A7A9-120488F341A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0B60A22-3601-4462-93D2-38E6304A4D0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51D2204-F974-4340-8255-0EA07F1B3B8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5EBF1F7-8C9F-4BCB-AA1A-39FEE5C7B6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BF2BCB1-D7E4-414B-966B-7CB48C83B66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46570E3-31C2-4E96-BB25-5C6B93CAA30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278201E-A7C2-4272-9CE1-0B1B5876E0B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93275E2-EEC2-4CDA-BA17-14883CCC99A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BD05B74-8E28-457B-9C52-1F902E2B0AA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0D7787D-54D0-40CB-A5C1-889BA24705A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2BDF97A-879A-4DAE-8264-FB5726AADB2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3B6567A-23AE-40E9-8E68-A1B04BE50EC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1359747-70E3-4CCA-902A-63949E2346D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A131A49-62C5-4C70-80CE-FE128717743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3C9A4BFA-17D5-4402-8AE9-F577E2D7E35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246D25C-A145-4B6A-8D5F-A791587D93C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B8569DC-6186-4957-A5F7-4841E333554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3F18072-A05B-49CD-8F3A-25D54480857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002D691-EFC7-4528-A2F3-59306E5FDEB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7B0B8A8-440F-496B-AF21-6568936E9A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9F970F9-1AAA-4710-AF61-1F2E7DA8038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64C0CC2-2FF6-44E6-81ED-835CD414554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7EB1120-7440-44F7-AA6C-92C12EA48EE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66EE5D4-95DF-4A6D-B1E9-DE13E622F7B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F6F9ABA-22BD-4EE8-BDF5-755DEB9ED6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D6586E9-07F3-45C7-9B3E-69A08030BF4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A4520F2-DAD6-42D8-B762-BBF8522AA6D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0658B3F-A027-4C2C-AF7B-2BCDC10A532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4CF28DA-58CC-46B4-AEFE-6BB42A8B073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7B98874-93E7-4679-80BD-1AF9BE1E8E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AD940AD-3448-45A5-B5BF-2A630508A3D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FCCB54C-84B7-4D75-A735-7A93BAC954D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D60CA02-EBAD-40CD-8224-1556B62DBA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1AFCCFE-D25D-455A-98F5-9FCD18BFB56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724944C-DF6A-4F0F-8D61-B9FEED8E9A5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BC2F0E7-2D8F-4AD7-9145-30A7EDADBD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6832A13-7CEC-45B9-87E4-A3EB2CFDABD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EC8589A-7DE4-4AD3-A658-6F6BF87545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7CA0377-3738-4299-8F41-CEF048F6C7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E1F63D7-16CC-4C4C-80AC-57A7F52F956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D209BB9-B26A-4A3E-827C-E3A2D2B03BB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C49CCD9-917A-42C8-87D3-346A324EBA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B1B0A47-FCAE-4852-AFC7-3B4E04A0E7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1838277-6FA6-44CB-95A7-090D0EF358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670C0E4C-4D78-4060-9C34-06B3FF7312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9B05261-170A-4707-B4F9-A574102EE33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B517FE1-58C1-4968-BB27-A7C6968E811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98A8367-8A33-431E-A9FE-3BE5C6F6458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4268A07-4428-4318-BEAC-A1CE997F4BC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5D35ADC-6385-44FE-BB02-85D3D693CA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4F3720F-996E-48BE-BB76-8B10E69829D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ADE4B87-C6AF-456E-9D7F-33A1510CD59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5A5E2B82-57F8-4F8B-8596-49F989CBFDA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18FAE44-6B14-4C87-865E-FF66EA13DFE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C50DFA0-28BA-410B-9E76-9307A4A65C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9E969F8-BB84-4A61-B273-7B37C242EF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9036E2C-C365-42CC-A86F-89A5C6BFD8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8F06EF0-2208-406D-ADE5-2FDBBB24B6F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477EC01-702E-457D-AE0C-8237DDA572D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7606382-AE75-4B6E-BB6F-599D47F7F1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6E7DFF2-E347-4988-8FFB-EC575039128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C33B81-56F1-4872-B626-90E33920752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D6C9EE9-FDB0-4C5E-9E4C-4FA9EF3FA6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216AEBA-CD69-4E03-BBBF-FC158F52462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0D93A40-975D-43E2-8ABE-A7869FF142D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DC48EA4-0A05-414D-8D0D-DCD463C0620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6D27E13-AA98-4ADE-B876-EB14F3C77B9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08A7AF1-4E80-495C-8246-97F2D33467B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3EC437C3-0EB1-4EA2-B31B-A3CC477A12B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592B6E0-97B8-413D-9310-85E47D0223D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154DF95-F0F0-48D5-B18D-E23082D568F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AD105DB-15BD-4A28-AF17-D32FB391E3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13EF86BB-BFA7-4541-8E63-0B9DFC565B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27A1768-1150-44ED-8D07-AC53299E07FD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F2E426D-6CC7-42A0-9874-E3CFD939349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2F2173E-E10F-4550-97B6-9EFB6B9CBDB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47A54A7-1D3F-47E2-8FC2-2F63001BB6C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9EE40CD-6F68-44CF-948B-F6D14E42CD0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B3745AD-25AD-41F5-BCA8-3B95F2217FA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060356F1-9C71-49CC-B42E-CAF037B1863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350E0A1-C0CD-43F0-BF5C-6D89C8F5C2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BD07B44-806D-46ED-B3DE-9E430093D2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8773468-74D0-4E25-BAC7-73033F33F74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45BA0F8-B8BE-41B6-A149-FF74FA8163A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E2041A3-D1EA-4FE1-A33F-A28A4D6012C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0C2A424-9D8C-4B43-890D-4D020E7D09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B28976A-278C-4140-884C-9AC5FC92DAB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BF64478-65BE-4D7B-B780-7EDE1333B4A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9F8698D-F6AF-4C25-A091-4909B4A9EF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2B15281-5A74-4F8C-A416-DB74FEE5463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C0D0D87-24F9-4024-AAAC-3D5CA51E0D9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A27AF93-AE66-4161-B224-CBBBC17BA8A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883BA64-8A2C-40BE-A9C8-C25B45317E8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061FFDC-2053-47E0-AD88-9FD963DF606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47EAC95-B509-43B0-9381-F3685D38AB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A99B9A4-8F91-490C-9360-E4FCAD1B76F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0126292-9F85-45BA-B75A-B8FC7387D12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A4D8551-4AFD-4E74-AD09-4D6E5790B1B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F4FE719-60CF-4845-91A3-171351184FD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FB967A0-B14E-4868-A37C-3508DAB3D61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C53C493-444C-4755-82F1-D96EBD2E400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38587E1-8025-4CC9-B094-FFF3EE32795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7B7B00E0-AFDD-4768-8343-D7BC84D7C3D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1BF5932-9A54-492E-9799-F564A94A456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ED526F7-93C0-4583-A031-322ED5796EB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4DF6D73-DD4F-45F5-AE5D-C24A1528C69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3FC1DE2-5EA0-41E2-9BFD-0FDAA9C3CC7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209BD7A-1813-461A-B3A8-9AC28D329AF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2B6F777-B3AB-4867-8D9C-F301D810976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E8E1163-9377-4B55-8D92-A6CF01D3A00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97F104D-B964-4CA1-8B37-6B6163335E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27943B7-AA36-4CB5-8C38-241BD13964D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B03688C-B8EE-467D-93F8-589128557B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E8CBF2D-881D-41FE-AFE9-A87DB76004F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4ABB6CF-4F24-40EE-8A88-1993A4C39D1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A530091-D900-420F-8F71-BA3AD7C5C88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1F21545-37A6-4AC1-A15F-82D0F2B3BB6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D9B0EA3-392E-4DC3-8E22-8C292DDF6E9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4B4BA0B-5A57-40F8-ACE1-35D7940B7B6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23ABBDF-D85C-4794-9066-BA2F269D33D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5A4504D-1098-4785-8012-B75B03BA165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6945130-6F92-4403-9FDF-5730BE169F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D84DE0F-E2D1-42C7-86AD-A1F508AE734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DF29F1B-2137-43D8-A840-222AC555B56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59FBE55-8DFC-46A6-949D-F0D3342A06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820F62C-BA2F-41B7-B65D-171EACF8950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9D66E35-7E48-4B71-8B72-D5A611F081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22F2631-1C82-48C1-9E09-E3EEFCD8360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EDF4EBA-3F7C-4DAD-B680-E5C08B7738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49B7744-24B4-4ACA-9291-4947DA0BBD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47A94C8-2B1B-4D85-9DFC-017F0806E8C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41A2DA4F-1AB8-4C08-BF07-9878947ED68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50312DC-2A30-4EBE-B907-FEE23692C1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B4F944C-C48A-427D-B71B-2A619BB4CF6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116FC9B-7CA2-456A-87CF-EC5BD3A9C11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3B118A7-6FE0-4DD7-947D-A1B688923F7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2F56F52-FC60-4C39-91CA-F230610EF6A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3B1D657-4A18-464C-AA9B-2B2AFB8526F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819D6F2-2DB4-4774-BFC8-DCA0F96D893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2461B50-2748-4E54-9220-736CE3EA81D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A6144ED-2C4E-4B46-8C92-60A5D66661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E4ACB5C-423F-4B71-BFC3-4510F035F47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3A697BE-7295-4A7D-A60F-5020E94842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3C8652F1-09B8-44A7-B5F4-31E1F3057EF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8F403B4-0E8A-4B1E-A9D0-4796DC65AAC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253689F-DEFD-4D2A-B1E2-A114CD884C4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9D56BD7-64A1-414C-A940-CE30AA37BBE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CAD5924-501A-4565-85CB-A5B622FCCF4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B322BF9-1BF9-45E8-9F57-BBEAAFCC5B9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BB510AF-958A-4496-BB86-57BE9B75BB3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0234C18-1370-4B90-A02C-CD4BE33697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EE642F5-ACC7-4E0D-A05E-364A47FBDB9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0C794A1-84FA-434C-AA15-C0A5FCA2B26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00CA8BF-D7C0-4C9A-BC18-E1C27040AA7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6C800F8-4A26-427D-981F-BC33A66078D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6A1E3C3-EB7F-46F8-A35E-A27DF6E494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6AE7B0D-579B-4467-AC1F-9E80E5BF46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10939F8-8393-4B13-8232-167501A6A4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2EAE162-2D74-4F10-A90E-604C3297D0B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D2560A0-56B6-4B2B-9BBF-E216BA39FB3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5309DC9-034B-40DF-9DB5-CDD40657D74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C0A22D1-734B-4CA7-8414-565AD38636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CA09B93-29D8-4EB2-8186-3D52F42535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32CB616-9D4C-4127-88D7-010BEFAD730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1F0A1FA-E2F7-473C-BFC5-3C4BCD1F1A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00ED603-AB36-4429-A81C-55BA6C91DF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1D27022-EDB1-4F03-A15F-C4913B97DD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906605D-7A03-4E14-B0BE-4E912424E3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D286364-9EC4-4A79-A422-F3B79C3B7C7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4EF8B2A-C7A2-4E5B-B272-BC91894D7D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4F3FD0B-CD94-4F0B-BE01-CA614502F63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BA6E335-7F28-47D6-8EB1-9B751AFE1C5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8CB04B3-88BB-4F97-B81D-9CE5A525341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CE9FA09-35B1-45A1-8817-00691F402B2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39229DC-094B-4E82-AD0F-F2F44319232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E7981E9-837D-431F-97BA-61A0EA4CF93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3A51AAD-1CBD-4E68-AB97-A4F1DAF9D3E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45F57FA-AFE3-4E7C-B98C-8438FE626D6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5657DE05-671F-4B64-BBF4-6FEFD22F0B7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DAD85B0-006F-421E-97C7-730632B6339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73E6D68-C9A1-450F-9E46-E5D8C9DE1B8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8AF47F36-75BE-40B5-8FAF-2FC347332AD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9A481ED-2438-4D04-900A-6B5457E76CE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291A21F-3F71-4A75-9B20-C95B850F121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D621596-0414-4B23-A8EF-C7619E2A26A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08163D9-278D-47D0-B014-62208F6656C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5970D65-56D1-4395-846A-2343E5823CB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E38CDC8-52F2-465A-9B6B-1B4776F8447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0ECB99C-5DDF-4AAD-AE06-61F412A07C3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7891E32-C8FA-4BB4-800D-044C877CFA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FC65E35-C7A3-4BF1-AA41-3E1CC06ACB0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BD828F9-852D-4E53-9EAC-6290C36EAB7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6372DF5-2749-4B36-9FB5-874309E08A0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045B72E-57CC-4DC2-A114-0DBA8840252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9165E31-0F65-45B4-847B-5D3CD54599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1607FF0-F248-4B8C-922B-61AE28E26E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A01D93F-8D23-41CC-8FB1-B28FC359FF1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F0C8789-9D6C-4A1E-B648-486D8F71348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11254047-7D17-4906-8B62-00ADB4463B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278CADF-B3E1-4552-B4B6-FBA29081A18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E72B3A2-BF16-4158-8603-D4D5EE61E16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5070FE0-DDD7-4727-85EC-0B1D2344A50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899521F-AB20-44EB-86FF-E3AB1547B13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796BAC0-1BC3-43DC-B483-41AD580BE5E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2749415-3F68-464F-9B97-BACADF4ACAB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1D51ED6-8ADD-4D19-9BFB-431E7EF23EC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2183E4A-8116-4807-9379-265919B9FEC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98C91A5-06F2-4E98-8785-5B04D7F68D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B76F8CF-4FE1-4B27-A963-16AA2CF186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31EDC8A-DDA2-4A53-BC68-E8430D3A57D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F452A9C-A2F3-46CE-A5BD-E487222481E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2913C25-A7E0-4935-B401-62DD5123FD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0ECC85A-FF2D-48C2-996E-3A6F533AA1B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F956B06-840E-4790-9399-1B5E04FFF29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77043CF-0FF6-4D0F-829D-480F7013EB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3EA3656-02F2-46EF-A309-515EEB0AF67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A632C9F-8064-464F-B473-207F89226C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30EFB85-8DC0-424C-8D57-4A39120491E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8C6EDED-C2B2-412E-8816-62421FD1D1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6C7124C-C2AB-474A-B016-309D10BB12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CCEA95B-E8DE-476A-8EAC-174A86B43C5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EF6E158-FD19-4179-943D-0D560D1EAE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68EF8A9-D02A-4971-9C8E-8F1D73FB6E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AD35F8D-60FF-4AA1-97F1-A526797F02E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B14B9775-5CDC-4F85-B413-9479D549BC8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91020D9-8A28-46DD-8193-B8754034CC8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E0C2708-DB47-460C-9A1C-9E9AA2E49D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0E7F75D-9EFC-4271-9DC9-FDC2C16D024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EDD4D8D-4AA4-4B25-ABF5-8BE93F069C0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1F176F0-649D-4390-92A4-795FCCA792E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746E4F7-D66E-4475-9148-AA76F5600AE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70BC5B9-8974-49BC-B6D8-776C1C5D6E5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52B3853-E9B6-4E44-ADF3-A6F88DFF07C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54528AC-AE33-4B45-804F-30D2448C359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400EF00-93DE-420A-828D-1D120A0191A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BA88674-982B-4296-BAA9-7F674788A1D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851F100-6A20-4370-A26A-FBC5763DD2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CFDF2E6-D491-42AE-A414-600BC0EACE0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0ED3ACD-6C41-412B-8023-76BBC7ABC73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051C05E-8581-47D1-BF2E-AE9B2FF6E21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5BF6E17-0709-4C22-9172-14DADF22985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42BB5C1-4A84-434E-BBF8-87A9FF766F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40D43ED-D25A-4CDA-BB10-87E3F352C8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9498A2E-B437-4383-ADDB-5B182C54D18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BFC43894-E894-41F4-B80F-0DD4D5128C6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82B2645-F616-45A6-9D42-22342C98B98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FF7E828-945B-4886-8AD0-36A0A8DFE65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FB2C8D1-B78C-4479-93CA-5045D21F092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4F39887-4255-4699-AD5B-D81223BBB75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8BC92AC-9983-4DD4-BEF1-90E469F7E8B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75E0154-BB7F-47FE-AC54-097D9B9968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D4C8003-A998-496B-8096-4A693FADFB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1B8A96F-0FA0-4FB8-90BF-B92D67E1C79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0586789-DD0A-4BC9-993D-60F6660C1CD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D0C81D1-D154-4C61-89F6-AC0CDC1959A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7535EAD-C66D-41CC-A725-D10C3EF7208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8AC68A5-5036-4ED9-9A4D-8C5C229B42D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25BF934-A4F8-482F-81AE-F6B37FD0C4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C8B03BE-9BEA-4C37-A2F3-0384CC8DC6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A4C9EDE-955E-4922-A78E-E000A67DDF5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3336B0E-5B27-49DE-A995-26CCDE1D31F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7F42DC3-DE9D-42CF-848B-08A03A30E71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B7DA010-0A52-4D91-8DC5-C95AF834640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A00DEAB-659E-4E22-B6E5-30885F812F7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08424A4-7B4E-46EC-B788-744B3FDC477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FE50047-852E-4089-AD57-0F25D7FB94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5848473-B02F-4238-8617-C1E5FF5E848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680716A-0EB5-4017-8E89-BDA511FDFF2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CBC12B7-AB06-45A9-A313-0E97EA9660A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1A1ACFD-63B1-4561-AF9D-2F195FB37BE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11E388A-FA90-4F46-BD65-3EA25166AFD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84B0301-9E1F-4265-B787-89BC8944495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8CAFF6FD-4532-41B3-A747-BB2BC4BFD05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EF0E181-0C45-410C-90C0-468965B10F3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8743C7F-B274-45DD-8BAE-9AE13E1D22C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2524D57-560B-4FC1-8E38-EFD72E7AA6C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669E3DD-7614-4F12-ADCD-A5F4EA517D1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A9532EA-712C-4869-9231-0BFFE0A9D6C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ECB77E2C-32DC-4DF7-BAC4-B87C9A9FE3F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6994A90-97C2-47E2-8602-FA68686B39A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FE5F58F-A6BC-4A0F-AC21-D5E3031FEA5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424F4DA-F7C4-4908-A373-558870221B5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5244EE6-65A0-49AC-AAC2-3E20EC101C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AED1537-A919-4645-ABE3-EFDD653024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4048C61-0B0E-479A-9214-5818306D116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2090D82-E142-4DE3-814C-B46A603B9D0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F18BB6F-246F-4D18-ADF6-48EA5F1D730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1189FE5-6089-4AEE-961A-F44CB8B76BF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80ECD83-58CA-4936-BD96-6D703EAA0D8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6283AD6-17CB-48A0-985A-93D1CA46E50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7F8EC4B-DE63-4DF8-904A-66E55D0F499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D95B0F5-6520-4BF8-97A7-DCA2DC2D7FC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6D85118-A800-4D17-ACD4-B6E6B5E43B3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6A59181-5D7E-4393-9DF6-C35ED9B818B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0802F2B-F79D-427F-BC4F-927ED63DB9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2ABB85C-CF31-4862-A42B-DB3521C6C85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2F25836-C554-42DD-A1F6-746835D7C1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1F93954-317D-45AA-AC8B-50766777558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570A013-5435-4C60-A590-764264C78F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219117E-3E32-48A2-BDD4-7C4064EA90D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777BE9F-6C5C-4EC0-8130-B51ACDBC102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059EBD1-6500-43BB-B5E6-235CD23080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F601A82-9B38-42BC-A861-FAA0F0B3B6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ADBCEA3-939E-485F-931E-D94D334A303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9023C1D-D2E4-469E-9943-DBBB5850F32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85303E2-6043-4A5B-89D6-31C607DE382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8AA5D68-540B-4F7E-B231-1D4FCCF2233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CCABFBF-A8EE-40FE-BA95-742760E920C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149929C-DAB3-46F6-855D-00FC12135C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976DBF06-5ACB-477A-8713-AF671AE595D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6F4A1E8-05CF-475E-BB29-43168D95559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E9DB71D-F40D-47C4-B635-190AA28A20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9259104-F341-44EA-B01D-BDD6C566F1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45DE341-0139-48F1-8753-F5FF580E112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D53E7D2-1FE0-4F99-8D93-1B11820A05F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67F3F1B-1C0E-423E-9A4B-47F7272D2B0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2FB6081D-F0B3-4180-8AB2-A048BDD3DD2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872F3EE-13D3-431E-9B5C-993A63B64A0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C16D5E1-34AE-480C-B8BA-A503DF6D950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BF32C55-B904-48D6-987B-6379261A94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7D6129B-B1CD-4D9F-9052-7B7C2A0C60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00E5A7B-968D-4ADA-A3E6-326595E1DB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5CCD6BB-70B8-4EEB-A229-B0EE700DA4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03A030B-F686-4F90-8BED-21CFA13377C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46EB414-F9AC-40AF-AEC9-D06EC7BD996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4FC6F90-EC81-431F-9595-A0D0907434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FA2DC3B-A500-4890-BC8D-8FB936A91E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4AD88EA-182D-47F1-97A9-3FA288DC068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B151FD2-00AD-4771-9E87-F69175A4F75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059075F-4438-40C6-BDD5-DAAED2B3FA2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3FDDD6FF-5EAF-48F4-ACED-CF71A050C80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B6CEF3D-6F71-453F-95C5-E943A02B8C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DECCB2B-BEDB-44DC-A9B3-B8D53959AE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EFAAD12-E30A-4E0C-9211-712D917087A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0F97942-67FC-4C1C-ACF9-EDA57D41A9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1B26F41-1742-43D8-9310-1C0BF1544D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F5951B1-14A9-4169-A727-0FF4D49069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A45C7AD-554C-41BA-B89C-7052A82587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6AB01CF-07FB-46C3-BA3C-612E91F6F22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AD604EE-222C-4D78-A274-0F105C2C91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8FA00D1-D44C-4FD6-8344-72AC54B1CD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113DCE4-36C0-48C9-8C21-5F02A61FBED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7DB3A29-6B49-4A69-8932-23F9743BADE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8CB89F2-70A0-4936-B0EF-9FE3DDC854C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3D1C23B-AF0D-4566-924B-D3326B4A31F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D8FFFD1-9A78-4B23-87B3-38F04A002AD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8F45AFA-2DD0-4105-A0E7-9B822BE1C31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3FA0BB9-9B26-4D43-8D69-AAEAE0A1092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5DCE0A4-5D61-45BD-9B9F-B3E053B299D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2627C77-5479-4DAA-AD89-2E4EE2D2BCC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CEF8490-F23C-4D1C-96A3-296694F2C55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8211DA3-404E-44D8-A45A-EECAA18FED0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A89393E-5C3E-4727-9658-FC45ADA4EC1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2908F93-8F10-4DF9-8CBD-6248A0C9076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FEAFAF6-E868-4A56-BA0D-6898EF60F95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BAA6CE7-C7D7-444A-8F77-DE97FB44EFD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FCCAC13-4030-4A2E-A67F-E40966012F8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505D73A-529D-4E4B-85FF-390F92941D7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139B998-3BB8-446B-A1E0-818739886E5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925B29B-5DD7-4F63-8B45-809FF7D1363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93FCB21-6B5C-459A-8A31-5979657AE86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44CA56D-D9C3-441A-BD60-D1BD9C5D947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AE4EF78-D94A-4FF2-B3F6-C60CC4EEA1C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F7AD193-D822-4184-9F2D-0A0A9F38FDF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EAE2131-6755-42F2-A964-E1CB10879DE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011A993-4BC6-493F-8E8C-E73529CF1E6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B3884B6-17DE-4AF6-9DDF-CD01C54A5DE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D5609AA-148D-45C1-8CA9-9DCBC14D334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AFD81FA-1FFC-4A63-8B9F-7AD692BBC7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54A9FA5-1575-4FC6-9701-D6FA39DEAB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9377DB2-D2D1-4DAB-8A36-8140ADEC60B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A73CC8E-9907-4830-8949-295E6FA31A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169362A-7435-4501-897E-FE6C5AC77F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ECCA449-6F97-4180-90D6-54F0A741D1A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EA0E8DB-8931-4467-9537-D7F0647EEF9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92CDFA2-959C-4BDB-8955-DC082D9DEBC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953D5B4-816F-4C96-865E-399570D25B4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6587785-1336-4332-9751-D7B4018247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460DEAE-1248-4925-8D58-00F142BB3F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6245781-549A-4D90-B6ED-EFE10285B6D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2E7794A-424E-4115-B7A1-2DDD0C5F07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83577C7-BF8D-46B1-B68E-B8C61E56A7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F339B65-22BC-4DEC-AA33-58DC03EFC2A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04565999-E9F5-4F67-B115-A9CED17F89A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F5C302C-7AB5-41A3-B7D4-9B74224991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E0F8FE0-1DB7-49D1-8E84-C2265FD8D61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4A73C95-1101-45DA-9DC3-2C8C0BDBCE0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89C2625-BB94-4882-A2A9-33304F5693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CFAD0F4-95EA-401D-A752-C5D91CDB04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24766EC-56A0-44D4-BC87-14EC94CA20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8B1954D-3752-4DC0-AED5-F682E568AF5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E388BA2-6C69-4DAE-BA4E-46D846E7D9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16BFE6E-DDEF-4358-A7E2-C3B44D4A14A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1871313-A1BF-45E9-AE99-EDB7A2B815A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90BB4E9-37F7-4A47-A564-0C311314FE9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59A1A32-F2CE-4FC7-8799-26C6C17D0EA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CC07D4F-3007-4113-83BF-7D9378A76B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CA37222-39F5-4ED0-A8EE-C07DCE55662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C413957B-61E0-400E-AEF8-688971E9CBB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71D8C64-1E1C-4840-9CAB-1A3E205C44A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BE1B2C3-F37F-4D24-9ED3-D363C33416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87617C1C-07E4-4D1E-9076-3C492A6D3D0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DDB6F8A-EAAE-45C3-8144-FD8E2944B78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8E020B1-BC93-4F37-9A6F-A4B8BB2EAEC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936A44C-AAF0-45AC-91AB-7A3069113C3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66625FB-7834-4C8E-AC67-F916F307370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09D96BA-4FC8-4B78-B030-DEB2180D08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4932A826-A635-47E0-8EBE-6F78B53BB89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11B854F-85C5-4FBC-88EC-7093B03DBB7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806C6DE-B614-4454-89E0-FAAE9250E1F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87CB37B-F316-4418-9F27-4FB847975D9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22008F0-4D35-4E0D-9C28-CCE55B94ED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9AC863D-FFDD-442B-B71A-5424DE961C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B306FDF-D2F1-4849-8D08-A10E32CD549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3C911F4-35CA-40B8-ABF8-FA47117E64A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2E4100F2-6321-47FE-BEE7-21FBE2DEBB2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A7DD79D-91F7-4F79-B785-0AC407BAFE1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1F9BABA-4AD2-4AFB-9FE9-A73E94E5C95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8F88DC2-468B-42CB-9979-6E0F4118A47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32C6CD0-8A1D-42E9-AFAF-988E8EBFB7B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24D475F-B9CA-438C-83B9-B29EB199DB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25F7687-C6FF-48EA-9CFC-73731E8D56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6AB3C2A-9D8C-4838-9DCE-B6907924FAA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C4BE4C8-28DA-48B5-9B71-BEE4BB39E32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ADA7B9D-997D-42B2-BCBB-CB6324C2D57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545A3AFA-AB9C-458B-9AB2-140F8B799A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6C0C662-DF9A-4692-BD4C-B5A50022B11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2F8100E-2BD9-4DF9-A3CB-2A240B5A9AB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A925B81-0168-4227-B25B-9B54A367BA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2EDFD70-C1F6-4698-892B-5F81E6C91E4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C1CC089-39DB-46C0-9F17-0558E7BD307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758F560-FADC-43DC-92C3-EC00AE9447C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8BEBB04-4B8F-479D-80D9-B866B58E34F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0FEA839-2AE9-4FA1-8107-D757B577DD8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8B7B11B-BBF1-4CFC-B659-5B6A375303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D5C5213-1340-49A0-8E6C-F172EE07595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A427E1C-B002-4C9E-91A3-3BF552C88F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40AB510-02D3-405D-AF50-5D6AAF4D60A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3DFC504-A582-462D-AFBE-15FCC214343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565E280-B382-4F45-A0D8-A59F78AA018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5A9E76C-981A-487B-B23F-C947FB80AAF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4FBF42A-0542-46CA-8EFF-5793797E9E7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9D67BD7-749F-47B9-9174-369A24BBFA2B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5787E06-FD4D-4F35-AD41-13E76B1F1AB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4CA2EAB-AAB3-48FC-82D8-F30DC998F69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D516F3A-83B7-4162-A4F5-359DE3DD27E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D35BFAB-2589-44FC-AC84-FE13B39FE4C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7FD5FA7-C58F-4514-B2C2-8BB219B3A2A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2D164CA-F70B-42B3-8B05-C22ADB6B7F7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EAB775C-611E-48C6-9E1F-750977649CA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01CBC8D-8FD9-49EE-9BA7-22C6BDF3C53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1B236A2-CC0F-4B61-9370-25C0A4825EC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B90DEB7-9FB3-449F-9C9D-B9298DF04F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6C6DD47-EA90-40DC-85FD-C9E1A36640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A870467-638B-44F5-A4EA-01B01255E80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D514AD7-D6DD-4928-A4BB-B3670651C48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3100FE3-0874-4668-9145-B64761E496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A37CCC2-7E6C-48D7-9282-46CE39E1924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79AE6AC-5704-4166-93F9-7BB0FBE6CF4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033E0E7-8DCA-4A78-B41A-3B8E3B3522A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998E5A4-6F36-464A-95FA-BACDF6ECF37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701B863-478C-4D18-9974-4C9172C503A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F20E8C6-BD62-4565-AF2D-0668CF98E99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5285F08-1E58-4A7B-A3B6-B4FA7B1EDCC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CA82082-BB5F-4EE3-982C-F3951D6B77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302A5CA-8D1C-40E4-B4EA-544585D0EE3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DDBAECD-EC27-4DA8-ADFF-66429B45C0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1E6589A0-266E-4F56-9826-965F39ACFEA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05B87C2-D12B-4A86-87CC-B5722D376FB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B62BBF7-A62B-4206-93D3-7F4EEDB13AC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AC54484-2089-4792-B8AC-5E6AF178519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39DB0CD-4016-4129-8EDB-94EED9B6D4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D69C11F-9257-4FC9-BA30-082D605B8A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2674BC9-EB35-4A82-8E68-4503BDECE1F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F7CAC34-43FF-4F6B-B1CC-70F8E5AC33D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2809A95-AD6A-43F6-B47A-5C0D0063445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7E53400-3BE3-4009-BA7B-3813DD9453C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44F618C-3D1B-4F60-882C-39AE0A42CDC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5F57F27-4CC1-4F28-A9A6-8044C4CFE1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F663D4E-4749-4B71-B2F1-AC3CD698C99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720EEB9-C8BA-43B5-BADD-C6143318C90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39D4068-EB2B-4A9D-9769-9546B4EE3A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69B9565-5145-4A94-81FB-D511EA2898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C1440470-A62F-48E0-A5AD-B6ED898CA97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900FBDC-C59E-4635-90E6-56D1894B4DF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F768A6C-427C-4BEA-A756-1F59513CA5A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9CC0D4C-5FC4-4869-9722-CB825D15E26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1DF4380-9155-4A14-A9CF-181DF1F1443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21E71D1-5B2A-4AE8-AD09-A1FB99446F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3B700DC-EC69-4265-BE4F-DC863BB166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A5180C7-EE15-408C-B46C-5B29C2221C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CA9C4DE-B993-450F-A6CA-689487C2C9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A91AF79-2A19-4813-A815-33F93B348EC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068F61A-943D-4B4E-9050-EC2CBBA3FA7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D482647-1F62-45FB-91C1-E2DE7F873F5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90E410E-91F0-4453-9287-5DC01A603A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DF0C37C-E4A7-410A-9F8D-73B4E5FB31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B0F0FBF-8CD7-458A-9A4B-F8C3C6FD7B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7884192-D285-4C86-99A4-FDA8CC809C7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3EF7439-8139-48D4-B5C0-527541CEF83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7CA458C-F845-4FD1-A71A-617CC2CCA25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F27EAD2-7887-472C-A7F0-B77410A1448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0C9C628-91BD-4795-BB07-7A03A515FA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3EF7250-62EF-496D-A57D-A1C7B4804D3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E5C6FB3-4EC8-46A1-81A7-ECD0B20CE6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80C68EA-1268-4D0E-9D0F-5D55E78A08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5B21C3E-E0BF-46B3-AFCF-A4167173BE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E60AF71-FC65-4ECA-91EF-B8E9269379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A32C3D3-D2D3-4A40-8B69-A8F47CED49A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594D62C-D315-4FF5-B181-2A26135CC1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47E0D6F-71C4-48EA-82D1-A2EA07FE9C1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91E857A-F5A9-4D06-8D40-51F8B175E04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3D7B351-5A89-43B6-BB18-986A8833473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DABC8BC-5095-4E76-B24B-CE72578A476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CA15669-7EA1-442F-ACFC-9E215D19B11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4A3B45E-96F1-40D6-AD6F-CCD172F2D1C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8264951-D32E-4AD0-801F-CC04C87268E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F5B834F-0945-43EA-9A7F-F023F3669FC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EA120F1-8C44-483B-968C-BEE224A79A6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8DBF472-8AF0-4343-A77C-50CC836057B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CC24C49-52BB-4743-BB5A-6277B5FB7A5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C851BEA-B823-4D5A-AF30-E749413D7E4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BE22E64-13F1-4174-A2E0-EEE12746BC6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1F51FEF-3166-4132-8702-E1B71A2F8E1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802227C-015C-4850-A173-AD6BC4DBAA7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6D2CCE6-DCA2-4F5C-BD53-75BFD1FA8AB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90CD9F8-8E58-4A00-8F0F-0831DDEED4F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B95028F-0BF5-4FE8-86B1-9280BB5B0E1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72FF037-AE12-41C5-805F-F951ABCD6CD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907CA96-B655-4AF3-8D9F-9DCDA21CCD4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2D4F79E-14CA-493C-AA01-5EF64BBB46A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9091BA1-8E13-4E17-99AE-2BFC5DD6AA8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060E7B2-74C1-43AF-8A71-CD89B338AC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6932293-7812-4DD3-82CF-306358DD3A4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B3C2B27-FEA7-4AD6-92DD-9AA6E56FFE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0FA50CB-7297-4796-84FE-99690036339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DC640ED-37B8-45A3-B35B-4969E84AEFA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E33F646-573F-46E7-97A4-D18DEDA11B2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0D942BD-5D8B-495B-8CE9-640F4944FC2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C7801AB-E98C-4CDA-8664-D6421B5E7B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E015E29-3DDF-4063-BCCD-432E256A971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2BCBA45-2D3D-452F-ADF3-B77AA7C5EC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9DE1BC4-FA60-430A-A936-AC85AC6200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CE0CC72-ADD9-4F78-B925-0885FADCE07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15877D6-287B-4097-8814-1BDA4A10852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7D72CC5-F7EE-434E-9507-F41273D7CA6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6B41643-BDC8-429A-BC06-2D90827720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EE1A466-49C3-471B-8EC6-6BC59318D2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C809A34-32A0-4E05-8ED8-162F043BDA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454A732-0A41-4C51-A825-C665BAAD49B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D1A7F09-2905-49B2-AB65-C3C69662AE0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030B906-DAEF-4FEB-8B19-34F50B2BC5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3A747FA-CD7F-4B33-B4AF-B44D78A9B5D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67FDD82-0C68-483E-8528-DC753C1AF2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37750A3-3132-4E50-BE6E-2EE0BC7F66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D3B3EB0-276D-4B02-B1F7-1D4FF79F9DC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C673D30-FCE0-46FC-A34C-7A57B9A53E8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9396C3B-85F5-4FD9-8B82-8F8B587939A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CF79C99-17B2-4701-B3A0-51AA783FD11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B9F2D4F-31BA-4034-A79E-9A20FD1779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B15BABC-E055-42BF-8F29-56981968049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F172C37-D586-4CB4-A9E8-E339A4C538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5E207C8-064B-45F1-8628-E7075CDD8C1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B726ACE-B750-49F9-A148-BA032E166D0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FC412AE-11A0-4F75-B1C5-F16A50D4BE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D43BC09-C0D4-4760-9258-A7AD3C5E3A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5AD1902-6617-4C47-8BDF-4A3F2BF27D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B843D7E-7EC5-4465-BA58-E5892DE9C49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9C025DF-65B2-451D-8E54-861092439E4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DAF63A8-3DD5-4261-BE4C-8188779A2D4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514BB81-137A-4536-8D6A-7A6BF4C7AC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6D8CB32-185B-4EE7-943C-E84A33D8BF8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CC32943-1DAD-4F3D-80A5-C222DE8FD0A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A0D712A-C198-438E-9B75-E3C97DF3167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14C22EC-9CE9-48B9-ACCF-25E22B138CA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B38391B5-179D-40D5-BE60-E3C12A0B4F7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F671583-DCF8-4EE1-A4EE-48CF33EA247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FA17F95-BAC8-4B82-9E6C-93A16E7A9EC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A596C15-BF9E-44D2-AF6B-D63DB124363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A812567-FEF6-432C-9A40-A6AC00B866D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0D661A2-DD84-47C7-A5CE-4A3F0BE37DA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8D30463-6FB3-4780-9514-2B8616C085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26BE92F-1DBB-461B-AB8F-3B29866514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9B86921-4D49-44A3-8865-20C58A27850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1722F9B-21AE-456D-89C2-291464B104E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A8F3F05A-82F6-47CE-9532-509756A2827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45CAF45-453C-4DA1-82E3-A2C0101A8AC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C13CFD8-DBF1-457F-9A19-79E7144E622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EC02B92-A468-4267-B36A-291EABAA723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8B7B8A8-228A-4190-AF69-A9E177B32D0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668E887-1256-4363-87C9-05FFD1BE3D7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DBE1827-CA9E-452A-B653-911A6BEB14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5EE73ED-CDBB-4DF7-B077-42A6DAB7AAA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9FFD57C-9B40-4C14-A7BF-39FA14066C9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A5E792C-3D10-4857-8F75-EE33367FEA5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FB54B181-7A2F-4219-9198-82A7668CE98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FADFB72-4E6C-42E0-971C-621903DBC26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236DA75-E368-4349-B5DA-9972DBCFE8F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2EFDCF8-089F-4D05-950F-97899F2D3D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47D350C-064E-43F5-A494-7C32F7D5A91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B620DC31-66DE-428B-AB23-D8417A9A0DA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6E7B9F6-4812-4FFF-AA60-6FF8B16DA4B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79FA8E9-046C-4B69-9704-EA825E84AFA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2AA7CE44-01FF-48F3-AE23-C1AA3046022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DE132A4-7E6C-41B2-9384-4A1A2F3FCB5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108A819-7594-42DF-B14D-4DCE4F26750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A077115-713B-4371-9D8B-C212F84B36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18FB84EC-5D72-411E-A7D2-ADBE81FEC9F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B7866F9-D7DB-4D75-B9CB-BADA42DE2E0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089A3A1-D0B1-413E-899C-A43FC63AD9F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0A1B93A-2DE9-4338-B2E5-6DECD79051D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0D6D023-44BD-4276-B2E2-43E37E81A76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834EB94-9E0D-4DCD-9290-B6FCE6DC469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194C1D1-2C44-4791-8EC2-122CE312266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8CADBA2C-72BD-4641-94F6-CF7BDA57731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05F327D-EBB0-4AC6-AE85-30608355690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A5E4F97-74B6-497A-B28D-C659BD68EB2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471FE5C6-BD4E-4ED1-8D73-AFB2828E71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BB45E27-B2C1-4C4A-91B0-D68D33F7E14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58B51A8-BEDC-48D7-991A-F00AF6E0367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104EBBC-8466-41B8-8667-049B22ECCA0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07B87A3-18EC-43EB-931B-71B75B0C9399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0031EF3-3CB9-42D9-8950-CD42C9E2FB6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3914D93-DDAC-4EE0-8C06-E86B3AB5A22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83BC359-177E-462F-97E4-F9698CA348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F5E9FD2-0556-4B3A-BD3C-018F8DB1E29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24819A4-0E61-44F9-8299-1D1972A1479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B9C47D9-9098-484A-923B-8DB5CF0F281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D8BFB73-9843-454D-9EC7-15962523603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A984429-8687-46AB-BAD3-E126C7C7FBB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157D33F-6B05-4ED3-A578-2FDDFB4208E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E3630E5-CD50-4E78-A7F6-CBD22A5735D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9AC90C8-1C7A-4A6A-A905-4846DC978ED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5216986-1D45-4F13-997A-85C51BDBC47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1C4EB49-B42F-4E12-A37C-24B6126092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A3FC9E3-A129-4BBD-932E-D536BA2B7F4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2C3B6A1-47C9-4A22-8342-232C18985A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050C899-552F-40F9-9587-25A37F388FF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FEFD416-F537-4288-BABA-FEC9B8162C0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838FFD0-532C-496B-8DB1-56EA6C23B9E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07AE423-8FAB-495C-A741-9232B298D7C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08F07D1-19FB-40D8-B9BD-10A17B685C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A72CB7D-9DF5-430C-A325-7968366EE6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66C97DE-3F1A-449B-8F77-4E6BD9F9F0A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F3A9979-4698-4C52-A133-A2C688404C1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2403AD6-1DC8-498E-8C80-FB7E3AF81E6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BDE213-61AA-4006-A1C2-430AEE5CF91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C1F4974-2B24-4566-89B8-4938044E5050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23DC3E3-5082-4E5E-9783-07E21EA8B5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A2D7FC3-AE5D-435D-B4A9-92EEE6FE572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0025E5E-EDD0-41BC-BCFA-2296EA1A03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BC14E04-7DA9-4C6C-9A60-FB2EAD1F33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279BC40-44BA-48B6-8001-35315FD84C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2E2C690-BCCD-48E1-8F21-EEDA2E3C161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7EBCF7F-2AF3-44FF-B669-BBC6C9C0A25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9E982F2-B2B9-4E65-BC8F-534A3BD0B61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8A5BB50-0B23-4EAA-95C6-1F33914EE60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111986C-E0DC-4EAC-97F8-63420FFBE74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E75D5E49-E1B7-4092-914B-1509B420246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29506DC-0294-4A3B-B41B-90D2E9406D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B70BBA5-634C-43BF-B1E9-66AD9BDCF8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B91693A-9A17-4853-978E-B9E4D33E74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B9A6F3B-6B9D-45A4-9404-CE8B3C5961DF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ED92C96-1596-48E3-AD2D-725B966E920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F821A8E-3BA5-44D5-9526-A8DE6513859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08E04A6-6CF7-435C-91AB-5D78694605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BC15688-9AAB-4C5B-95DC-5DCF6181A1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3EF0A6B-391E-476A-9ECC-BFBC8C68285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09B2F86-52D2-4615-BB73-F921EE08AFC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E82D6F0-9A44-47F0-9D97-03B12EBE948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6926751-42D6-4C3F-9A2B-0CB26417909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9C65256-632E-42CD-89EA-FA887D9731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0CCC00B-910F-4D99-842D-10581C6285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64B7BC-3E16-4543-B211-7FD79001859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4200BF3-146E-4FC8-BDA0-6AA9F7166D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0118AED-7188-4F75-B616-6D931B99C0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08DF136-610C-4388-A7CB-6292D9CF88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618752B-5809-4DD2-AB7E-EA31E62361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9F67D38-8C12-4843-A326-3121B4458C8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D31558A-FD2C-4A2D-82F3-FE86DB0D15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7EAA04F-F37D-42DA-BD74-C77DDB061D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1B2C059-320E-486C-AE37-A7415637259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FF3E5DE-EA7B-4887-8B32-CB9E1A11335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1FC29E1-78F9-4A92-957A-3EB6F4650AB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1049213-DF28-411E-8C7E-CE2041B6EAA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07C05FA-3957-49A1-B6F4-0E55DA6E672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4AA71D5-523C-4BAF-98DB-60FDEBED2AF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15E3B7C-B357-4B91-9BD7-98DB55E4243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DB733B5-1154-4CF1-8F8C-5080B9B6549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578E7F6-61F2-493E-83DA-1C35750B683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808A39DB-3B8C-4C9E-935A-3DF57107F59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071A7BD-0F1C-4755-AEB8-C3EC1C2D334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474AE95-BE82-4C9F-BBC4-C5735603ABA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A93E83D-F909-4ED8-9C4A-8A42A2ABA62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9D5F57C-DA21-4AFE-8D41-ED8D2B69F4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7C6B789-628F-4EC1-ACCE-47B4D315AEB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F68699C-0E65-4C99-AAAA-C0E2D14DB08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79772CA-4B15-4A26-BDF7-180B52E69F0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1F8A2F1-DF80-4EFB-9EF9-35A50A38ACE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ABEF3B4-8C07-4BB1-8B0C-669905BBF15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19F9A53-1AD1-4453-93A0-AB3FD45CA28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B4D704B-AEFE-4534-8276-83A39F651E5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876589E-21D9-4D8E-8266-0899502FBD3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84D9FE7-0AE2-4EB0-B40F-3B64CCC0687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E82331A-6857-4DB4-84A8-3E493B6C94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71864FE-4FA5-43BD-9F94-C2799F64244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21D8365-EA4A-49D5-8B9D-9464D3C866A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F843E39-61A7-4450-A627-5C936055283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CA51C5C-FAE1-439B-9817-99CEE1C5486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C9EDB20-A39C-4880-A259-66381C98202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A7B6642-AF7D-4A2B-BE23-68060C447E6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31274A7-59CC-4243-913E-8E2E2769377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780C4E9-E29E-42C8-9213-CD4AED40313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EEFCCE8-6D4A-44D8-A36C-89D7245244B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9F81BEB-E6AD-4F13-B209-16BC461E0A8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9063CE2-32DC-40ED-9C56-1EF72FCF911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2E8996D-4DC1-4AD6-87C1-E3FE9B58493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5D1AD8F-BC87-4D8A-AF30-1930F5E098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EA7CDBB-B745-4D1F-AE70-16DFB8BCE04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CE4CD84-2915-4760-8671-8F1CDB38EC3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65AE48A-0699-4C4B-9092-E8F66A61843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ACD7650-8AE8-4878-BEF7-947147655F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3AB4544F-ED0F-4FDF-9A52-E2C2798FAF7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1A0203B-D1C9-4A00-948A-EC689B22A3F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71778FBD-D063-400A-B2AB-A782303345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A9E1C92-C6B1-45D4-97EE-E96A768EE5E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4B143EB-9389-4867-BBB1-985C2C4048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D050B544-5664-440A-8201-B7EA7E6F44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25CEDB8-48CE-4642-BB55-B43FA47C07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3AE0876-A470-4895-AEB2-E4419602F0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A3B4CD0-E8F1-49A6-A926-7E5D8463894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9E28519-AE33-442A-9614-71262537D07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59D8E96-30E0-4176-BB48-13C61A13B4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F00EF8C-8FDD-4A13-906B-37583F1AA48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D2DAEF6-83A5-44F8-B33A-90715CB7E84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5FA1CE1-8666-44EB-8914-161EE44BAE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FAF6D63-571A-4C76-82E5-55E98E1B38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A91AA2D-A7F3-4A53-8DA8-BE5C67C5E98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C073CF3-E331-4A5E-9524-540AE9B6408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B9A998D-D3FD-4C71-8A87-F795BAC353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A9A6370-BB56-45F2-8780-C188444DD25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765F1FA-FAF8-48CE-BC50-65FC9277264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FFD4BAE-E4E3-4EBA-B791-63ECBBF785D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8ABDBBC-3522-4D59-B0F5-F59568CF0A7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814D396-09E3-4709-91AE-EA772350D69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C5AD369-5EA9-47B8-874A-BFBB1B0A6C6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890506A-B785-4CA2-9A8E-0071DDB00EA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48DABF2-163E-46B9-AC3D-01E2E12B8FC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4249F93-7AC0-468B-9590-85EF5E85161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578266C-B801-4ECD-B57E-53938199D7A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112DDDC-D204-4678-88F7-3F5D5709817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E56D976-F61F-408C-B360-B87626868A0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4D365A2-238A-4F9B-A16F-8095283796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F075F30-3477-4D23-AE0E-DE77750DAFC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F11D6FD-5C99-4BFA-8350-AC24020C2C7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4D27B39-F28B-4A2E-AAD2-F9814057575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DB33A62-E51E-4C60-A13C-19303E40F33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9B340E9-3D58-4B5F-9FC3-358CE15C844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EFB904F-4DEF-48DB-BA6A-91BD623A612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A9DA1AE-B80C-42B6-BABA-6F0EC06C0C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7AF3272-3986-400B-A6C4-FD8A8FDC33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1FBAEBD-6DDE-4412-AF54-ADE5CA88E4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40C8DF8-480C-4744-B134-1DD735BBC80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51FE809-B2AA-43A5-B958-80F427CEA89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4A532B7-A9F3-409C-8733-56C9E235DDB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EBA2D2D-EC13-4A4C-9723-ECAC256291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7B0640D2-D958-4421-87E0-29B82C0CAEB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A2AB124-52C8-4867-A066-25C2839421E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25E7A61-709A-47F6-A482-349B4C8A9F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271D3FA-6A26-4E16-A6CF-E693E319297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E70F143-26F1-4663-BF53-56B689B406B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43E8091-445E-4E40-809B-43ADAC20E5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591C182B-CEBC-431B-8D10-8BE9E18DA7C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7025A5C-EBD9-46B2-9975-DD394C111C9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8149DAD-D607-4135-AD9D-4AA4AA17F2F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F598E02-5D69-4503-9048-5E45CF91171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FCFE13A8-CE6A-4405-9A7C-011D5D3AED9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22370D8-B678-4C92-9D20-F51DAAD20E6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AEFB70E-B6C1-4722-84F6-877EA748F94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BD80794-3F4B-4AA8-9FBF-9E4FE755863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65E5F4B-3628-4784-B38E-7A6E1A8B04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D4D8FA58-1F9B-46FE-B240-B91B1D1D43E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31CE910-C74E-47C6-8656-0C89AA58489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5E08E19-422D-4CA9-B2A7-48FBFA39E96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50AC7C8-004B-46B9-8D78-9EEB249D1B4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CE8E6FF-210D-42B9-9D04-C99411AAD76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4A07C37-C22E-4D48-8F66-B71668D18DA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FEEA216-E18F-4FB2-97F1-724B24D9A6B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D40D881-751F-4758-AAC7-EC7CBE81C3C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CAE20B3-377D-43CE-98AD-EDCCC5CB46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4CF5143-72F4-4E9D-AF91-9BA625932998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D97F465-4FED-4BB2-A5EE-67DB3B96FCF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4DCEBF8-F8C8-4ECD-AB7F-AD8BEE24C4E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DCE4AA6-06F4-47C6-AB97-3CBC4384851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919DFFA-9551-44C9-91C5-023A0F65D37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FE47E91-C80D-453C-A556-6279A3D5884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074F762-E4A2-4C6D-8C4E-7590D1C45B5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F7F0AC4-8EE1-4492-ABC9-0930F7F3F1E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4DC662C-8C1E-46E0-9496-7363EE0C7DA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24C7302-337C-4B39-8975-09E635DD371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DE7F7AD-AE55-4A0A-BD59-5BEA25E275D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450DA3E-6DEF-431C-A542-8F06CDE1F4A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349349B-71E6-4866-A76E-6617FB55DFF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25FED49-A494-4219-9E89-66AE69C3E20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B3BB69C-BD8D-4DD9-9E42-56BAF51071D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0608B13-8764-4077-AFF6-7D560D6CBA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3D5F002-3EC0-4E34-8592-F67BE8624C8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906AE65-32FE-405D-905C-2B1799F2815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1CF1A19-6A69-4639-AD0A-ADCF431AB9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E0F9B98-3A86-4BB0-8796-5E138BB58EA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83650F2-047C-4ABE-8DAB-7A4BAB7F252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5E75D53-EEC0-4EE2-B27D-EEF4A93869F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BD768D7-7B53-4C7C-8393-C578790072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80BA0D7-4EC3-482F-95BD-FC51D49151D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1BA09CD-4D27-4BEE-AA70-0FBBBB73039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406E7E2-40B9-440B-8157-B500B01F6C7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04BC702-E59E-4530-A846-5E555C1DF35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52110CF-9572-4325-B974-CBA36E29848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A06C599-8B43-4A27-82CC-AD68575F73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48602E2-131D-4BFA-A793-4D3135AB22C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1094E18-3688-4877-AA48-EC81F90DBCB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97BA45E-5EE1-435E-85E9-9F3F32C08A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1B8B05C-613E-4EA7-8A9C-234E9D93CD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B05F398-E38A-4ED3-AE98-56624F40F4D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149CA57-C33D-4FA3-B01D-2055CF041D6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0EED2E4-DB0F-4C31-B349-AC5AC5E4EBC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429A7FB8-3658-4379-BF98-8414BB460B8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0827D42-9F94-4A3A-994B-5398A55FA9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BA0B410-68ED-4190-86EB-D829C3F3215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07BFCDC-42D7-42D1-912C-089F04E443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075C9BD-1D5C-4513-9E6D-8FE5CCCAE7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AA40B67-EF15-47C1-94A6-49CBC2E0E3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AE5C0A6-9A76-4B9C-9D11-3F38CF2E5F8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D173556-3A9E-4D9F-8746-F6CDEC5923E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B2B23B8-95BC-4443-8607-1258CA0CE86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84FFFCC5-3037-4776-A313-06E935B3CF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911EEEE-C2BF-47A5-AA34-58F08EC6A3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1082FAE-C9D2-4FCE-9002-962ED0894F7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03AC7DE-FFD1-452A-B875-D83E3255902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A989DFD-08D1-4DBD-B5E9-8A934D735E1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943F6E3-C4B5-45F8-8666-86BDA38841B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721533E-FBC4-425F-B6DF-1AB6274A09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A3DE88A-73D2-4BB7-90DB-751CD9A591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26883F6-D877-4CB8-8EC8-CCDAF6C4271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D622D26-256B-4382-8013-E7E4413B81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880FFC3-0188-4409-84C4-78B33AD34D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45072CF-FFCF-481C-9136-FAA20FD8BD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423301A-31AF-4B4D-830B-447EC09192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DDBB2B7-9076-4D03-A5A0-8120A44F0C2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32A6F48-CD88-400C-A596-6FE3E75961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9252716-C83A-4883-958E-C43D85C7F35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664327B-12F4-45F6-89AD-E679F848132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F40E849-ADA8-4E28-80D3-5DA690BE92F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D321291-E086-46E4-BFDF-AA7979BAE30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D1CA173-B001-4A34-A11F-12893B45495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C041343-C1F0-4EAE-AB5F-7AB5AC36761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D9A2C2B-8F31-464B-AB46-D22D4900D03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29A0817-C04B-4480-A7C6-0473643F20F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C555193-EAF9-4061-AE74-4B6A3E7F6FC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BD1E589-A132-4420-8B1C-0CDB2F3D20F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63ED3B4-8F7F-464F-87E6-94D42919458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4B5D817-CD86-493F-8F29-F23B7A3847D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49BC740-4989-4453-9931-B583002197E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3976349-901E-41A9-ABB5-16FEBDC6D15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2F67B29-A9D6-44F4-B46A-CF17711622C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DB9C566-989B-428F-88D1-443EB98FF4E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2A8DE59-83AD-4A9D-BD20-8A90F0DCD6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B7C9643-270A-48A7-9E80-847EB915DAC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87EFE6D-D9AE-4E24-B4F4-27C9A8E680F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E204382-9175-4D10-BD54-256EEFA9C53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1B9E429-EC95-42AF-A70F-A7E22AF8628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8C9BB0F-EC08-4EAE-83F0-10D211D827D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373F87A-EF3B-4300-94B0-F12249674CE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697E3A9-98A4-4287-9412-B6FB99DA21E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77495A4-7C37-47BB-A145-A6BD88A452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2685673-0379-472B-8398-DE02A3DAA2A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4E5D71F-28AA-4CD6-9830-66E24B34905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A1FB7D6-3A49-47E2-B90F-EB3EBBC0915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6CB0190-920D-4199-BEBB-36856F7A73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951E8E4-8113-4BF9-86FD-C1A35458DF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06BF305-1B99-457D-8F3F-10280B72BA8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FCFE2CF-C359-48A5-867E-4BF02BCF08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E89BB06-770D-4484-90C0-15B2934F20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D64A3B6-AEF0-4502-9532-055B2097B0B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256F931-8E43-4640-8D71-6938B1422ED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3359C425-5834-416D-9E89-D89F9DB893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F7D1478-D6D1-4B7F-ADE3-4B28D8F337B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5B11CDA-0A69-45C1-935B-DADA2DA9E4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F5826A5-667E-4E04-A128-BEBADEE10FE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F52C70F-F221-4E60-94F1-EB34E7A7EE3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315FAEA-7A99-4165-BB50-948D56186B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79B4B64-6788-4B33-9E83-AA56521707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3148624-5D0D-4894-BB04-AD6E260CA7D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D44F87C-6A5E-4884-B35D-2825252E00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6835FF9-BAB9-4401-BB3D-8AE2DA2F90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F72910F-7EE9-4200-9812-12A9F19B81D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D4AB590-3EB4-47C3-9871-5CD730977F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43B6E28-FB93-454C-A5A0-D3404D0455F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8D8BB2D-1485-438F-8CA3-0C057740D49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45F3BC4-FBBF-433A-B7F5-FAFC62E850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943FFC8-81F9-41B1-9015-50E73E7D061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9D31DCC-6D03-4D02-900A-2F64278134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8F773DD-6F86-4A3D-A0D3-629DC3DD78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6282D78-96FC-4CE5-AE2F-60478C34FECB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0FE8493-9291-420E-9DE5-90DE1E5F49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A6E5FE5C-8A99-4798-A68F-1A07E8B9E5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EC0B284-65FD-42A0-A77A-5D0A1F06E0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789E247-61C0-411E-841F-693FF5D7ADF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2D0EC5C-B05E-421C-8FE3-2D60F7C5A4B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7D5D493-586C-461F-884A-F58D2D8CD48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BA6D57E-1B45-4812-BB28-8BEB590ACC7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8B79384-F1E4-48BF-BC70-7C23A3DE044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47B325B-ADDB-4681-91AE-DB9AFF35F18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3D40B1B-65B0-4D54-91C3-440AD864FE6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B889905-ADE5-4857-8AB9-9CAFACBC0BD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7FD67C4-1F89-483D-8396-99E29D8C666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9A2B9F7-320C-4AD8-9208-0FB5CE38CE9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3C231D9-EECD-42B0-A950-EB787E25128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19DA5B9-0C4D-4FA2-AADC-4FBEC70C8EA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4136EB4-DAB5-42D3-8EAD-A7909EE588B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D34D5B7-B414-4F00-BCB5-C9F1725AA4C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7EBED31-71A9-494E-94A6-1EECB4506E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04DEC28-E29D-420C-8568-71FDC58082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9034C06-8D0D-4A44-B1FD-3B6EA08FCAF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432DF94-F632-4941-BE37-6F7C944D036E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A8BA3B73-4617-49F6-8161-32F80E56D43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4F6A71D-8C6C-4582-A2B3-4706A775C63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B6ACCB8-E7B1-401A-8F25-6870703B9F9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6AD5903-1C5D-41F8-864B-B5C96AE9F3E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F6B6F12-1661-4A5D-B860-E3C62DC1522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53700E7-CA24-4AC3-A301-5C65F68B06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77682C8-9687-4408-9D16-5D31C0688C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D723254-886B-48E6-8BE9-EF5DCDDB29D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AC16E6F-2C7E-4DF4-BD3C-870CEBDBB0A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713BA79-AD0C-4CB6-85BB-162BF277C65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8ECEEA8-805E-4C5F-9652-0010C15A349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F663039-8A1A-4723-BE07-1F6F427B0C7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F7143A6-007F-49B1-9DBD-846E3515765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E1F621E-FF12-43B8-9507-84DC857627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6C84DEB-3B40-4E70-9030-58808996259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2C43549-D8ED-4AD8-8B14-F400FD897CB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3EB13F4-C375-4AD1-813C-A11D3956587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8D08E85-C1B8-4C7F-BA48-EBC4D74B703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6AB5CEB-1F9F-4671-BBCF-094406095D1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A6DAC1A0-CE01-4EB8-B377-834B76BF86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9E38972-210A-439A-B6A6-8C7816F5474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67B31C6-62C5-40B1-98BE-BCAB2690581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C6ABDEB-6319-461C-8ECB-FEA0E1B1BD4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636FEF1-569E-484A-B61C-02896A4B033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17343F5-ACC0-407C-AB50-9DB4EA0E931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25E1E42-3284-4F2C-8C27-E1BF96F1FD7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F37FDD0-6FE7-483B-9144-B78C4CE5198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D9723B4-4394-4FBF-A511-4A8B9A4050C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6D2E738-391F-4F31-9FA1-746B140F739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EA8D0B7-C005-4BB2-8EFD-095370D471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AA75C61-934E-45E8-89E5-712867F5F2C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8B25AEB3-9B31-4AD7-88FA-BFE270CD9EF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71EC6FE-11DB-414A-8138-CAE7F3EC7D4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545B7D3-3EDB-4FF8-9EAA-E3302EE584B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23524A4-8A3E-47A9-A891-5530560E12C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54D9FC2-659E-4ABD-AADE-3150EF8786A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8D9B847-B814-49C9-B7FE-825933BE956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506C1F7-1B79-42C4-9390-218A5FA98D6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2C499D4-8448-4B94-AF3C-8321C55A81B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3BF0EF2-2578-4A21-AF70-29920CEFDC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CE8561B-1F83-4F38-A22E-CFF055855F6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AECE354-4395-4CCB-B5B7-6E3202B69A7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C648E18-7C0B-4875-8506-D6283DBF778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E851AAF-0B82-4978-BBC6-BDE2F48C38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818D6C2-60B4-48A3-9E54-3A071CABC32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9386998-784B-47F0-8413-2BFA0B35B44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D5F31BA-C9B0-4FEE-A822-C42CB9CF0AE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B125C0A-F177-47B9-A672-4C263BDB000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DE05AED-B4ED-4C0D-9D25-47EBBA56557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4D0C63C-B975-4877-9D71-EBFF827D48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AAEB48F-BFF0-4586-9185-02D20841DB2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3E6E96C-287A-4D39-BA2E-124425E3C6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6762146-3574-4A46-A6F7-67A9651B5F4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DFDC1CA-61DB-42C3-AA5E-770EB5BCAC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C1E9FB7-6648-422C-AF21-BD8BAAABF48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5B68A3F-A70C-4B5B-9B02-006365C35A4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DAD0EB5-900B-4BF0-B323-1193AC076E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2C66B73-1776-4677-BC14-7B67E9FABA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023B530-57C9-4564-BBE6-B85C0EFBAF9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9C7F6BF-CB60-46FC-8E89-962B98B8DAC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9F88583-767E-4062-89BC-C031BA0EC9D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1AEAA00-CD13-4515-8F98-72A0D08C372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3177605-39CE-4568-971F-B2115D198E2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5701AC-9112-41D5-9ABA-AE93FD414D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E6899AFB-C575-49A0-8D89-7AB72F19488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3AC83E1-FE1B-430B-98DF-6582BEB7707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679F940-8951-4BDE-9ADB-1F5A6D1049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47D1296-19A9-4B1A-BE6C-3714717AD4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69FA8CD-DF99-4088-9419-E00C6603803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D20DEE4-40D9-4EF0-ABA0-E2FBAD44DA4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7FF5486-3BE4-4345-856E-00DF975DC53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FAC38EC-F3EE-427C-BE47-BEF1F666239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847204E-EB32-49BA-9F95-9492CE770CE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0CC9996-7ADF-4417-A4F1-D81EF640126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B8EB561-D749-4501-9BDB-5603EAAADD2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6B8DE8C-FBCA-405B-9CBB-14FF32B5C6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5048614-E265-479C-908F-295594A6318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696994D-4505-433F-A02A-F685BB95B7B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905567B-38F8-4FE3-AAC8-C348775EB6E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DE3900E-26C8-438F-AD1A-D3EBD3790B9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3E2F5AE-BBB7-4D02-B2AF-F3E1FF0591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B324852-83E0-4D3C-A403-462AB7EFF9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62C4BE7-AA2B-410D-BF38-6FE1D61A232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35EE745-6A2E-49E9-BD60-9419D29C653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F4A73EB-ECAB-4F83-AD64-6789DCAE2AA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17E1DE4-8F32-4234-A7DA-B25957075D5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B1B632D-2B15-46B3-875D-EEE67FD9B97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3887280-E513-4743-80DD-654FE9A40B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7211BEA-A7B1-4A81-9E1C-2FDF97B9AC8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9B46306-480D-4F08-BCF5-E6B7BFA77B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1D9D577-E5F2-4DEE-AE67-F9AE26FE02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6D741B9-0DD1-4274-AD95-839130C36F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BE2A5D1-B725-4CE5-BE0D-4DE1801962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BF67EED-4927-440A-B81E-F4EE47961FC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B4D05ED-6A5A-4A4D-858F-9D21B33DA2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FB590BF-FD51-4AE0-BDF7-7DD1F619CBA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72A735D-E53B-45EB-A8AE-75DAC974AC0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8941807-9DDC-4E15-98F3-B3EB9EB1752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3E81ED0-F841-4047-A55D-F3024855A5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EAAC002-9ADE-4B62-B6CD-7C4B4CC9536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379487F-E7B2-4D32-9043-2DFAE60EEB7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DCEADC3-9FA5-43CE-8F85-11171C4C7E3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CFFD213-9A85-4722-B8E6-B6E4CB757E1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6E20289-9514-4C37-98E3-C6A032D34C3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8CC59D5-ED7C-4393-9D14-9394EB54A4E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2718C8E-617B-4ED2-A4E0-F9A941AAEE7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E986ADA-169F-4093-A8E1-E6D616E4BAF2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DFD0BDB-C703-4DCD-8E6D-A8C73D89333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033455E-A0FE-4873-AE1F-5D42041D6DB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A0F322D-6BFB-4780-ADFE-4F3114D2A56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F858955-5936-4A39-930E-028432E019D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92CDF46-BE0F-49F1-8357-120DB0B664D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38D68E8-1EC8-402E-899C-35A6CC46C37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AF48F26-14EE-490E-ACD2-24A344AA7A5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F93287C-6502-4FDB-8313-564FDE9F52A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3396942-1E37-41DB-BB0D-EF562F64DE6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153FD06-DAAA-43CF-B905-A6457F71CA7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9EF7212-22BA-4212-90FC-6C66748884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7B2BE6B-94B9-4287-B65A-FC94795C103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C05332D-9119-48D1-8F7C-BED06388F5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C9D7ABD-7B28-42FE-9C90-8594FA43A15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602E701-B997-4C7E-B1B6-D677DE13D57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4CFB957-7DF4-44BF-8DD7-A57FB14D4F4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28627B38-C224-437C-BFFA-FDEEB895DED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BA58E15-3861-493A-9365-46C9F199C83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1188BB9-FD21-4277-B076-C0578BCCCA1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FD2157F-B7BA-49F2-9BB6-6971CE1F659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227B592-AA18-48B9-BCD9-07D0F034873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37DC119-8AF2-411A-9545-B2D3E9575A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D4F4C9D-BBFF-4BE5-AB34-F54B3BAC214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35FC22D-0694-4526-8DCE-3BAAF480384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670199AE-5CFB-45F8-801F-FD07F6FB54D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1AB725D-C248-4A6E-A7B2-44A713D154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DE81AE9-F901-4F79-931A-32691B0C5C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9992825-D17C-413D-B86D-3ABD413CE5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E339B57-9C11-48BB-967C-6989B9EFC28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EBB42BE-1B3A-4362-B999-A6DF7728B3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FB41658-351D-411E-BBF9-154E5E49CDC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1776FBB-010B-453C-B787-4E7C109D22B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0FD86FF-1BFF-4007-97BC-EF52AEC9B0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465DC8C5-9430-46D6-8EA7-9C0A4584AB4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F2A4208-A297-4782-8202-B8D3CDE9EF5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057E36A7-C7D7-4D2F-85EA-FE23E1BA52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9A311ED-073C-47E4-AD70-4CBA7BDC27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2C399F9-B0F3-4252-8241-9A037D788C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16F52A1-8E0F-476B-B43B-436466E704C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33E07A7-1384-448F-A7FA-9669B557F6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8EDE461-EA5B-47BC-8F5F-844391FF71B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6293423-DF81-4E56-8733-296B31FF665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B4F460B-9E90-4199-A41A-E188C5C78C5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5C6BC96-4226-4DD5-AA79-4B93EC962E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9F84996A-BBBC-48FD-BDA7-51A3944F446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68508D7-2CBE-4313-BD0B-4B7CDB431C9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701C652-4F9A-4047-9620-EF330BF805E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E12A65C-8882-4A72-9446-67EC9226EB6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91E8AAA-6018-4792-9C93-A6E549AE019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A89D43C-ED7E-445A-959A-283DBCB2658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531E3ED-63EC-4DFB-BCEA-FDCEA315A8F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59FD532-7759-4104-A430-248EF6E3DC7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1F0F56A-8454-4665-B390-7C20FA903CE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DCCCA64-0AD8-4AD5-B4EA-1D322ACD673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8FDF9A8-F9A1-4098-B9E8-7B7C30C06FD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11BEF74-2A4F-4B6A-9127-6F1E21F24D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F76A6CD-20E1-4C26-820B-92895620F31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39C6E51-C746-494A-B9E4-005750A4199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D116AB6-B7BA-4F13-849A-02BD5B053CD0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0CABD34-FC15-48A2-8AA3-ACCEFCBFD5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72C668E-1F5D-44E6-81E7-E2B368E573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D48519F-6174-4162-90CE-9A2FD9BFAF02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3790E42-6478-446D-9870-BA3955199B3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2E9F512-26BE-41B2-B162-0A36D0E38E5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DC4EC5F-5C16-478D-8467-F150DA055A5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FC02479-F73A-4081-A0F5-D00BFD3DA0D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6FBFFFC-DF49-46E1-BBF7-B90A2E681A0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DBFD3BB-13DA-47C3-B5FD-F2D619625EB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1DE87D0-EFAB-4F6C-AA0E-C6E3129640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1EDDFF5-EDF2-4351-A982-144389C0A7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755CFD3-6C05-484B-9D32-CE4CE0F8AFA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11A2BA4-811C-491C-9B1A-B2C721ACE95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780F884-5C09-46AE-B999-69C4EEBB3AC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E027B40-AFC3-4AE8-AEB1-E21E2C8D36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5FD5983-90F7-4B7F-A4C0-493363C769F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5D4AED7-6DE7-4CB2-B318-B34469AD24B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FA90617-3F8A-4C12-8483-5749AF67A4B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F19DD61A-9354-4E33-9F77-D9F118FAED3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F9331D1-CE42-4D4D-B176-1933D8D2689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3F30BEE-3764-46FD-9112-ECAC7B5AD8E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F9D899B-A3EC-4DF8-9490-F7F27B643A7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2C0A295-BDB4-4D1C-A475-63D543D96A0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4118EED-8FFC-4F24-983A-EE85B59F8E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D0C48FC-2585-4B2B-A5D0-AAEB4505F16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1E47155-5147-4B42-8ED3-1DE0D1213AB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6BE30027-5CB0-4D19-834C-9D1728FD109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4B81ACA-E6C1-4B15-B7D2-8551CDA1A41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F76E6BE-5D93-4FE4-A265-B5E44620ACA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FC66FDA-30CA-4414-8C5F-40A07B37FEC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8423086-4001-49F0-8206-C036A6DCFD1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20CFC96-0257-405F-9330-ECFC8F8D108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0A7DC95-8D79-42E2-BBAB-8EC886F65B0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12BC996-4F8E-44EB-B059-EE2B4E1422E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28BF8BF-1335-4864-BEC4-ED121F4A236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9B6B645-FDFB-46F8-9108-06F44F641B6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7BB3DB9-284B-4FE2-A802-7BCB4414724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415FAE8-65DB-4315-BB89-37022FA7FCF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FC63310-EE4B-419E-A2E3-552DF2CE1B5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B21F8B2-82A8-4EA3-BBA9-F5931720DEB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3154273-D87A-4445-BF32-C51EF0D2676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89A8B7B-EB86-49FA-A0E4-9374909A26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94905B4-E528-44B6-BCAB-23A90A7118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D35175C-BD31-49C6-9689-ADF35DBA83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9038248-9B42-4DDE-99C2-C72BCEF216F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28BEE2F-36A3-4C82-BA69-C5614E322D1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4C35500-5E28-4698-86DE-D76B415338F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1B8F0B7-72CC-4DC6-921A-7539A5CE4D5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5E037ED-8BA9-48C7-A722-327E185E9F2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49A0F21-CFE5-4EF3-B824-D014249E293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BA62D33-2F6B-4D22-A1B1-96CCF1554F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FA486CD-6DB2-4E87-B0B4-9DA13530A0B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A3C6D49-4E2F-4FBF-8385-4177FA9A81C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F55DBE8-B5A8-4258-9E77-F83C1CE285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FEFACBA-5137-4A76-BC20-00890C81D0A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95AD465-F6C6-4E71-AE10-70248A15D24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4086B39-4BF3-4B50-938B-4572827DF2F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004D440-E70C-4C82-BAC4-654EF4D73A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C5EDB4A-A86B-42BB-9B2B-109BE79AA18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5ABD985-1986-4F2E-A7CC-4DF164E0CA5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B504534-8E65-4DF5-B8AA-61683F93CD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CA812A4-AAC3-4BC6-A57A-1323C408E5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FADF3D3-F607-4AE0-9331-A4205D65A91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1D9625A-7624-436D-8FF8-96E9A74FEA8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74D9004-3C5F-479E-A78C-3ACBD725282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954F1A7-367F-486C-A619-8A95DE39C18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149808B-D7E6-41EC-A320-727B8E6ACF0A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1C23F45-666C-4E3A-AD1F-6E89C584852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B5C1B21-E3B3-4CD2-AD05-A16C367D7A4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25E0E6E-833D-4311-A599-D279DF1AF61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FA236E6-A945-4B40-8BAB-F53CB1CF59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A616756-2650-42E3-8B0C-F305D8F2A9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16A8B723-02BD-4126-B666-7EBADBD58F0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7C4A5F6-B374-40C5-B843-F6EA5E84A73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F20CD5D-7720-497D-86B8-D85AB782C5D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80A36C0-433D-4C63-A421-F01505F1949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C140E7A-F80D-4D79-9B1E-76D86BF7A03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41666C3-0D91-4388-AEE7-E5EBB12ADA7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A992366-7519-419D-A8C4-B6D89A19B9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C24800C-4376-4812-B696-54C2361A8E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59BE65F9-F142-4B10-8A79-6B704F69B98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FF0DF72-185C-4F60-AABB-CFCF55E9E28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EA26908-0A22-4549-AAD9-275A744307E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AD04809-793E-403F-B57C-0B09B2DC1F3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12B7B88-4433-4A7E-8FFC-280427FC8B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4D5CBC6-2157-4A2E-BBC1-6331748E19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2843BD1-D53E-4B98-AC66-A0B888789BA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EA77141-611D-4AD9-A068-9900794A4ED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AF2A1FC-847D-4228-897C-340677A0842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B5E007B-742D-49C7-8CFA-90708E238A8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8BC2F56-F615-4D2D-9594-AADDF60A90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926968B-F01B-4925-B35B-ABFB4B3259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D75EAA2F-47F3-4480-8088-122F1BB0319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3B33E75-99B4-4594-92AC-55AF145FFB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B6A987D-DB2D-40DC-9B7D-3657AA8B9F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AA56922-0904-448A-94A0-1BF9541320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6758591-2B8F-4689-9CF1-0AF2D1F6F4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2E48A86-2D54-421B-8909-B2CFA1AE152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0931A34-C3C3-4247-9922-D550247D8F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2ECB080-226D-449D-88F5-D518AF916D7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18FB19F-A49F-451A-981D-A3103D4E0BE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362C84F-1FF5-4F7F-AB59-C81FFC02C2D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AA1BB4C-7DAE-4116-B8AA-0239B8EF02F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F7AE8A6-4F21-4AFE-A447-2439DB20A10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83C6F6B-8F7C-42F2-9E0B-641103D5E14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DFE8B96-D0B7-4485-A927-CB5FEF53AA4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DCAB398-B06E-4408-A9A4-26A1F1BA206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C5AF962-A03C-4678-9939-DEFB334844C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33C9932-2DAE-47E9-B647-8ECC6A7A3E6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6AA58F8-C62C-460A-AE11-D42A02B11B5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96E90DB-DDB3-45D9-9F42-285375E9314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F869AF5-287E-4412-8C1F-3E488B55E62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2C467BF-DD77-4BD5-90E2-18271BCF925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338207C-78CF-4684-977E-3B6191BC0D3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DCD890C-200E-4B88-B0A3-F54E5EDF676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555D098-670C-4536-AF15-D6F95F50040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486D9E6-CFA0-483C-9C31-895C90487E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9F52624-5CD6-479D-AD85-7C3D83BDBA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3704531-6BEA-4A2E-8634-AD5964E1339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0B50132-6A76-467E-B11E-0DE159092D9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7387E18-2A5F-4749-B9F6-C7DA29AEB62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78CBD37-A994-48E6-8881-CE90D2BC74D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357C9FE-2FE3-41C3-8A68-BC40BAD97C1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E2C0140-E461-460B-808C-97419C4366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031ADAA-9724-4124-842E-8E1148980E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070D0D4-3374-4073-B9EE-FDF6EA3F020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8A6277C-E518-4637-B9EC-C319BDDD8D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E8431EB-EC77-47FE-B904-0BAEC6BC81F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4164353-FBF8-4912-B7AB-1CA54490EA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785B440-EDDB-4115-B6C9-B910F5F4065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9EEF1CB-F167-4334-81A5-C97B47F4A5D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C68BDE9-9064-44C4-AB68-5712DFED63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B457EC8-B0B2-4DB2-845D-4193024C66B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38C62DD-A551-4741-857E-A19236F5993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0F8C119-17DF-4CB6-98C6-C25672D88E1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E9A337C8-7FDD-450B-9B8E-8BED480D408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75BEA48-8284-4B3D-B1DA-BC8C5FB3C1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B2DC096-270F-4F83-8CA1-668F4E7092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2AA3613-A58A-4E11-8C78-BBC223F3D8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6E225D9-5D53-4FE2-B68C-AB661B89C3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6D2C25D-01C0-464A-BA1C-B0D48ED157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DA379AF-B35C-49D3-9A73-1645F46540B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67204E0-5C3F-4D3E-B7A4-C3D225210C1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DD9E440-0E79-4146-975D-5EEABA5169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8C3890A-6656-4EAD-98E7-F7D1CFAC62A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3625770-EFFD-487C-8683-0C1C13BCB7F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6A5486EA-3BC6-4868-A071-C962B0A65FD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0B824A3-536D-40AA-AC13-38514C1CC33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DA01314-46A9-4B34-B954-5C5E348355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9F5B48-D52C-45EF-B95B-67C1BDACD3D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848AFD3-F218-4DAE-AA47-4F9DC0060E4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F65A3B5-08DA-4420-AA4E-85269376B20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6A69DFE-4AE5-40C5-A24A-CCDD486393A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FEC44D8-7034-4BDE-B190-9CC7898F24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85C1C3F-C4A0-48CC-8939-E7D72FD95D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2D42414-5B7B-48DE-9AA9-3DB5FCA2543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1C519FA-20C4-4E21-9C8D-3F552E50BD37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B33D828-5CF6-4730-8AA6-26793489BA3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D25339E-B397-49F6-BCBB-EC5D8E6A2A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9E862A7-7A04-4CD1-8B86-BAE74CB0428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CBE8C94-1B05-402F-82D8-4C7980CD087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8474DA6-D99E-4B13-8709-794E0D12882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3786282-A834-4806-8FC8-E2E01D35848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207A417-C613-4A5D-A5D1-322F4B61DAD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A192426-0C7B-43E4-83F5-E09CA8BADBC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1578DF8-7DB3-41BF-8F36-6BBF50A90CB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B1A2E6C-77CA-4858-9A3B-B5EB3CC1D93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D0EEF71-0458-498E-8282-E42230226F8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2DD4962-9E6B-482C-9113-D35485CD246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6166477-9DE3-40A4-9FC9-A05495EC329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B7F25CF-94EA-4328-9038-49A66D1DCB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FB84188-4513-4105-94D9-E9011947DD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60556CF-A514-4088-A968-E6FB5B89D67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FB9313B-6F1E-434A-AC70-E282FF9E5F3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4753814-8ECB-4BD8-B2C2-F6D1BA4FAC7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1E9877C-F109-4063-B456-55DBBECFE99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BF8F1AB-A146-4980-A5DC-E386C56013C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D8F8EE9-BF45-4E71-8279-0E5012DF3E2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34A3AFA-A77C-4BC9-8166-E4A89F174CA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0C2B7C8-F0C9-484F-B19A-7F5C887828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375395D-C4C1-4F0B-ADE4-BB9F360037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A2E8DFA-516B-437F-AFD0-323BB3AD4257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65BAD51-0DCA-4339-A6B8-91409829240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CB50597-7B5C-4B2E-ACC7-34278B847CF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8EDDEAD-FAFF-4416-B10B-EFECB4D0FDB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40D04C3-8AD5-447A-8C68-0EED1FB144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27568E2-3BB3-4100-9C09-927B2D188FB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71322EE-532B-41FF-9DCB-87A65F99AC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14EB455-8F1F-49C5-9573-922E7A69255F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A0121D1-D5B4-4708-92F7-271A114A27A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98057C9-CB59-4603-BED5-11538CB4F5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5F42F23-612B-4F06-9107-6B3B68D38F0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3E414BF-43E7-4B50-911F-E69C16A1F91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8D132F4B-3B15-4BEA-98AD-DE25D0C37D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CBD22D17-5650-4804-B539-B175A5ECA6D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B023DA8-C072-4368-AA64-75565B5DE49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9ADBC41-38B5-4228-8B6B-99415967B6D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05C8040-151E-407A-BE5D-392584993A0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0CFC3E3-A647-40DF-AE04-4B731E2C417F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DE3E1A1-A5A4-4EA5-A7E9-997C539A340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225F3C5-3554-4B26-B862-1071EE28634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E59E1CF-3E09-4494-9F0B-DBA2FFB8762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778E605-1C99-4083-99D1-74E4F623A71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E541E4A-C465-48F1-A064-C7EB64AE0D6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77030EF-CF70-4D43-974E-AD946D975C4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430502F-714E-4A03-9F8E-D6F6A704CC5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87B3EF7-C04D-4440-B00E-486C085FF6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D306F26-AF68-43E2-8C8C-382EF8D0924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C718B50-784A-4CF4-A806-24A30837EF5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DDC1628-24A0-43C4-B85E-89262C986D4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495DDFA-13C6-4675-899D-F84802EB9AE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9F487CB-E037-4650-9B30-AF45C27CD9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A294B51-236B-41EB-AA8A-CF7E1045E63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C75D01E-0283-48C5-A7EA-6FF586F5BA9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64788B4-4AE9-4674-B37F-BDB1F573CA5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2389810-AC4C-41DF-A1F6-8F6F18A5898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6860D51-14AE-4CA0-AAEB-078886DFFC0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E3737E4-18F8-4748-B31B-F7AAC7CE9EF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B0DA5A5-F356-413D-BFED-84E15D59A16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168C78D-B8EF-4550-92D2-2D70031B844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4F8E03E-8930-4043-A55D-09878B66E89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4A269DF-C005-4B50-B073-8C7F4D75B92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5B4933A-A96E-4116-B78A-BCEE3DD4503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2C5C53C-0954-4992-B807-0E61C4A640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5CD5BA8-693D-4C13-A08C-61CFB853B7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779136F-E78A-4CD1-9657-C7A0E739E7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C26DB5E-E169-4107-8CB1-8C656A9B231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78FE209-4D47-4CF3-BCD2-1E7FC73959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750C255-BDDC-4150-9988-324A1915F2E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74FCDE9-DDF8-477E-83FB-FDCFD3B13B8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5DA354C-BCCB-4302-A3D0-65F37AA097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5DD46C1-FC2A-4497-ADD9-C22CE390C0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CA5E876-6670-479F-8B0D-6A7603E7233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9259EAA-F25D-45C4-AEBC-866ACB9CD20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02E0A7E-356B-4124-B94F-43835F7E04C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06416B7E-A1BD-4C01-B313-B260832DCF6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0FF6927-C561-4F18-952C-15D78F97B81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D2D78B1-911B-486A-AC35-D2ACB3F9427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3CC94A6-1558-4592-AC60-0DE66D8D141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2CE4EC3-2F10-4852-B311-F2CD8B28BAD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BE8032B-D17C-4180-954A-04AFC39E74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AF35DE9-2A8B-4330-BD7E-47A449E9C8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F3C33BC-4BBE-4B78-AA2C-E1815AAA680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0151307-E650-4A5A-AE9A-4035F8863C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21528AA-A039-4C55-A58B-3CF2FE367CA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FBBBB70-3C3E-443F-9C79-9563F2825F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1D6353B-3B8B-4058-ABFD-D27F6FA15F7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6471B2F7-B3FB-4693-8D7D-20C3C5858B4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EFA92F7-D5BB-4A60-94C5-A0AEDD8EE9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13F9454-FEDB-46FB-9172-5489EBADBB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BE7D9B3-8A80-404E-B6CE-B66E74C84F1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C50AD0-D433-48B2-A98E-54F8A863654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6B03F82-0EC9-40B3-BDC0-7613DDA6A5A6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4AC5181-7373-4257-BF4C-34076C1DEB5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38004E4-7D6F-4EEB-91A0-AA67430ABC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8D20C47-2411-4FBE-B96B-818CC42571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16192A3-119D-469C-8FD8-2FD8FF0B81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5A0D203-74B4-4DAA-B75E-DB35070F94E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84898F9-6DE4-473F-8863-502323BAC72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FFE3D2A-25AD-42C2-9573-84F30472640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777FA98-EA49-497F-A2CF-306CDB605B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3165329-7922-4B38-A7C4-F47286BE5D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2C43DA8-C727-4D6F-A306-EE2E5B6744A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0511A46-EBD7-4A03-B4C6-653BEF97E6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29254F0-B024-41D0-9274-3F8233CF15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B49F09C-1326-4E7B-A4A3-C39E677A0F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274B537-A113-40F1-87D1-FCC611819D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9A8EB4A-45AD-4C10-89B3-2D2F05A2E85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92E38AF-D1C2-447F-9F4F-49C008C4AE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17F7FF9-D765-4EEB-BACD-6689FBA0B30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2FDF045-7645-4C1E-8681-1C5F38F3A90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E4DF4E2-8855-4E65-AB00-7CCB11273B8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2172D17-8DE4-4343-AB94-834B933831B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B0305CF-956E-485E-9737-D01D1F865CE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E3F4AC7-569C-49A5-A024-FF88E572B07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2148B35-0BAD-4212-9141-06EA5AD2804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D5E3F33-8343-4D9A-BEAA-579B1D74E74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DBD1A6E-8195-49FE-AA47-005422C7F50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CBA3CC8-7907-4A1E-A473-6DD9DEE501E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45F67BE-5F6F-4EF9-B893-D322FFA22C4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AB48502-146C-484F-9A07-E4874C7FEAD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FE6E0EF0-8B1C-4A14-9AE0-5C599DC9F30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F8B5A77-ADBF-4944-9F66-B3CECBAB052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DEB823F-5BDF-4BA1-9D8F-5CDCD688070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7D51263-BD57-4849-B4DB-5C9636B776D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663E081-6D49-4DB9-B536-D99BEB4B493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888890C-6419-4386-B6E7-50327960FB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A3E24D8-ACD5-4C30-BFE6-D52775FB7C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BD40057-7487-46B4-9553-A565F91FF33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25BBBA1-BE63-4804-94A3-DF0176AE225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12539CC-6FB6-4451-928F-B3E2949E55D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3EE3230-9372-4984-8A92-29B550646B5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D8DE7AC-D7B2-4813-B905-A15CD4FF78B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E92BF26-13E2-4C6D-8D72-6EF94C9DA5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F2696A6-479F-46BF-8492-2C583374EE9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1341169-0832-4ECA-A584-6714C9004DA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4AB85FF-A78A-464C-AF16-C095564E7A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0ABB938-5533-4F67-A4A0-053615B5C84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A6B94E2-AEC9-4E46-A39F-7560BC59B84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B6DD3BD-4426-48BB-8861-912EFCD730F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67151EA-3838-4846-9E84-3C7003B2E1E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E61304A-1F45-47B5-BA4B-EF0F8C0C4A8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7332441-959F-4FD0-BDFF-0B42461CA36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4421FE2-52D2-4D45-AC15-DF46543248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124F005-9DFD-4112-8FD5-D8161D98F65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AE8EF16-61EA-49AF-9D4E-A617DA1B8A2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5BB69F8-9FEB-4FD8-874B-472AEC8739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1589A05-7CFE-4E3F-8FB2-688D2D31B03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A387C75-A04F-4510-AB23-73524BBA88C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4BE07E4-6552-4DCB-9D60-C6D91D29AA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44984AE-B5C7-4F41-8C45-08AE5D1F78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DBFDA59-D897-4944-B1C3-2CB51330DFD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B447B1C-E8C1-4459-8945-BC7B4309A64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3253C05-8B7C-4BB0-AAB3-51212E9F68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86F214D-64D3-46FD-9428-DD1C205CD51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68B162A-EA00-4FDD-923F-D667BBA4667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4867ACE-F12A-45F5-A9DD-E90D2F33479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FC95E04-ECFA-437E-A7F3-9EB8943145B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71A3D2E-B64C-4B42-9325-D5899ED94E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42075D1-5311-4E26-B839-71EC3BB5696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6E41AE5-2C9C-4295-82CD-C78F362108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462F180-FC3E-4FC1-A436-F1B2919647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5BC4CEF-6A41-414B-AE04-0A5E2ECD1B6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0BB736F-E55D-4993-81B6-393C307F11A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DDB1A38-6CD1-42DC-ACB6-09E1B95692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A756245-C00F-4348-85BC-A8370735DBB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9804FE4-5306-4AA0-864F-1C125F44EE6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576D677-8861-4667-BBF3-18E5CFB94E7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CB08730-36D2-46CC-87E8-9DDB96A4BCA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0B14EA1-286E-4D79-9F61-4769FD6A380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E0284FB-2603-4051-A693-DE5FBC7FA0E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81C3A01-FD2D-4178-A736-CB7DECF252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FDD51BC-2E14-4960-8096-BCCE5BBF56F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2527FDF-51F1-4353-8068-96BEA33ADF9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AB268DC-76EB-4A57-8915-062278B7B47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C29E373-878C-4093-B67E-4050E97A53F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FB0E39C-A308-499F-833F-42C578E7068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32F6A59-3B5F-400A-8957-B98F76B3D13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CE4E1DB-6B06-40F6-BC45-D63E8E4ABD7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8408439-3200-4EFE-B4E2-920B50ABCC4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0F4CB1B-3AC0-4281-A60A-CB29E4F3C9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5641D81-68FA-48B1-BCB0-361584AE69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B75460E-B09F-4D9A-AACF-EB74656DA0A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40058FD-AFD1-4C48-92AA-FCB083DA088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3A9ABD9-2923-476E-8960-7C29091555D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BD71BB1-6174-4EF6-8CD3-B14C158FC29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781FEBE-FB1B-4D4B-9B6E-468956BDAE7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D8B0FB5-BC4D-49CB-A7BF-20867810B76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1FAAA5C-322A-4832-84D6-DB5A17D0222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4BB79B6-FDD0-4555-B769-823C74C184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CC1B3BC-3062-4470-A5CE-5F198781BA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BBE25D1-3943-40CF-851B-659A9BBAF07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D5F5600-C7BC-4601-B9EA-F62B1078F6D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657864AF-D942-44AB-B564-E34FB06E137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D27B41A-C514-4483-A604-FA600C2A166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A033D44-19F9-4B22-A5B7-44355AE1E49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EBE828D-4B3B-4C49-835B-2161BB4E09B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C196984-4803-4923-BBA9-FAD92836B8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4304F03-80D5-44D1-A07E-A0D501EB9D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4DE1EC4-04A4-483C-A32A-0E5C31D6763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FC2ADE0C-3D87-4093-8D2C-A9A8FFD31C1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3CCEE22-9413-44C2-877D-A7340B9A2A5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CC2DE96-866E-443F-8855-B08428A15A6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D363592-5459-4DD5-BA7D-DCE4AC089E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5B2684B-C528-45C4-8592-203E7CE3ED6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22E4D18-12B5-4861-AE92-B86A2B6C259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B062E11-72B1-47F9-9098-017736EBE9E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A839DB3-4753-4020-ACF5-9322B735BAF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C6F1EFB-A2B4-4A34-A7AE-21F39EAEF2D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8D7AE33-FD7E-4378-B387-AAA5FD8B0B6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1CACD3C-24D4-4195-87F4-8C77409CCF8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A4F03CE-BB28-4666-8D5D-3427F3686823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25554C3-2D7B-470A-AA27-39FBD0F4AB1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E25BBF8-1ECE-48C2-9AB9-5D2469D48CE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1C0D30A-A28B-4F4A-8D7E-B16411BBD44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AE5DB2C-C08C-4B40-8CBC-3EAEFE67A12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70EEDB4-33F2-4BDD-B4E0-C77438FB80C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5055F91-B4F4-4F01-AB87-4A8197B6077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3216F78-328C-40D6-BC15-131F81D94E5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2B93966-9EAC-47AA-8FED-86A6EEBA1DD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7458863-8622-40E3-81CF-D16ED595B61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DC557F0-E99D-436D-809F-D6231165532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B02D8AA1-A776-46A8-B61C-E2591DBBB2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AEA529C-E20C-4F1D-B83A-6D51673840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57A2DB6-A160-4033-85B2-F1828C44C75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DF5C4D8-DA73-4E07-BA1A-8D2277A3082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39CE84C-06D7-431E-994A-77F8F409D13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13391146-1FB9-4E9B-B246-176F4A111E2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050A21D-9F12-481D-BE16-EBC2ABE39EF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2DFCDE2-AF49-4897-A924-A73B55B370E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BF090E2-5122-40B2-BBC3-FFCFC8728D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589E526-7F6F-46D1-BD3D-2F7753A4191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52D7960-0877-43B6-828B-81016B7738E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6078193-EA57-4C87-B775-766490E7B4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F652ED84-531A-44A8-AB41-376EF0B9586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7D5517A-3FE4-43ED-8F3C-3C345E112E3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4A123A2-49E4-447A-B210-FFFF186BFD2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3ADFF83-31C2-49FB-967E-50D5BCE729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E5A8055F-B766-4156-AC83-A178DAD27BC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5C29725-EE39-4A29-98C0-AD17F90D05A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4C4F833-13D0-44CD-B65D-6B37C63AE6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922ADA0-323C-4128-88C6-10A6498B5B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89F4BE8-17D8-448B-9AB4-F48F9298184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CA4660F-2DD4-4CFF-BCCE-757521FA2B9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CA0942F-4299-4A62-AFFE-EA241983E27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A8AA891-7548-4696-992A-A73A4E814F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9FD66DC-0A3A-46DB-A6FB-3582BCF8B95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C195C60-B3C0-4AAC-B46C-A47A335E6F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3D9A09F-1FAA-4805-9F8A-4EE4F405CD8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860D384-A3DE-4513-BF40-2965122EECE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BA7ABD2-03EE-4472-98AD-3C1DA836DD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60D0B5F-31D6-406B-90A0-AAE534AAB3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545BE7-9BB3-41BC-88A0-BDA20A070AF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4F4256D-14CF-48F6-8EDA-0D2696CEED0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1EC12C6-4685-4FCE-82DD-1DD7B6C81CF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BCE5032-CD3B-4443-8ECE-B8C1FA55BCE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5FE6F9-D3FD-4FF6-9E98-B22CBACAC1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B866879-1DF5-4528-AB24-0E3E6ECBAEB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80BB31C-556C-4C5D-ACBF-81B14EBB76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B8A826D-1BE9-4DED-ACF6-FBB7F2E905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746615A-83D6-44E2-8BFB-388CA679EAD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5D4FD76-C892-44C3-B012-BA43A032CD2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7935278-D12E-4844-8873-B038DDA771A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56C44BB-FF6B-449B-A658-16F35D8CF0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813DF8D-86BA-41F1-8573-0D415AFAB7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38022A8-E316-4012-8CE2-DBCD7D2115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1682F92-39C4-4B79-BFED-439CDF8659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C31F1A8-0D49-40B3-93A3-BAF514197F0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92E9C4D-C9FD-40F0-A7E3-1D1A5FF7BDD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1498E8F-B7A7-46E3-961B-0E3E74D17D9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BD82E6B-BDE3-496F-812E-C52CDE1F255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9C43E2C-0B33-4A92-BD90-6B261B6CD1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EB3996B-DFEA-4D8B-B4C8-93E58FB2915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63AEB86-103E-4637-83BD-3633FB758D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8FF186B-410D-4A29-9853-7BB1E58651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4FE89AE-763B-4EAE-94EC-7C437A284A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F60CB7C-2836-45F6-9FC1-1B46FA65B4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F41A7B3-1A97-43E5-AC9F-125F67CCA17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0569169-3DB3-44A9-B46F-64222B9F96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0E308D7-A54A-426F-99CB-6DE10245F7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A7D62B2-EB9E-4D4E-A1E3-3B7DCE14828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6F5011E-069E-4283-A47D-E73EF44A978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BE4F9AF-00D0-4839-AC28-00287142899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6A98577-4A97-4FEA-871D-938203901D5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333072E-12D1-496F-9B37-39F9B21F0B1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A2A3E32-C4CA-401F-AF72-43A15A71992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A5F11F-44E6-4FCB-A82A-DC1DB6F4C22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81ADA9E-8AA1-4CC8-8190-180F624322B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EBC46E2-6EC0-41CF-993A-7CF2BAE0AA0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AAA66A8-5F33-4C68-8679-C3BA4782A96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B7B0D27-469B-45D4-86D0-76A26DB0093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F5582C7-0174-4894-86AE-DCB5142ED23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A4F4752-3E69-4CAC-BE89-0AECF0684C9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9447EE0-C1FF-4F23-9C9C-5461A41EA2F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BC043326-1BB8-4680-BB48-419D3592FF2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AD86CD2-D0A6-4B26-A3E7-3DB7B230EA5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72233A8-CAF9-4EB1-B286-395C481201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E54CA03-3D67-4F94-9808-860853E47C3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0CB3830-B9A2-4392-A7C8-BD76F81B71D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EFCD3EB-CD46-4209-A00B-D975AD461AD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2E48594-1E79-42D6-8904-5FB6F1DC03F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5BC09C6-836B-4DF7-AEF7-488012E4A0C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68195C3-06F9-4866-B83D-C3149357F4E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974F0D2-C79E-4313-BAA0-A6D0CE8197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B3016EF-E82A-4CF1-B3A5-0BFF27CE5A8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092F65F-F574-460B-8EC2-E25B26A352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78C9D1D-37EB-45AA-BA36-6DAE8A6C64E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4C9BED8-14B5-4AD3-9CAE-B3A483233BE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49B3C24-0FAB-47BC-B6FA-743A50BA8C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4F51DD5-6668-48F0-AB83-DA0A0B43F73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63823DF-1BD4-49CF-9665-63D1E377E19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3C6936D-63DC-4654-BA15-C6E87C0DE66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A681E67-6888-4C68-8DAD-3B0CAC5A2A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E74DBF5-6B50-4513-93C1-BE4D13E7D27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638140B-9C55-4C64-9AEB-5A8A1BE127F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893D685-6C39-40E7-B464-2D81689719D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7532095-E64A-4252-897D-5157FD84FCB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8DB18A8-38EB-47E9-8025-58328A98E8C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9D3CC9A-C9A3-4C85-B30A-6B220E01B0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05C1DF0-CA7A-4423-B72F-1D1C8B9859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3EEB361-2E29-48E9-AC8B-DB85C152D6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B57D707-7947-4915-A127-2BCD9C3F4CA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5BCF620-9D24-4871-923F-ACD6A59E80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3D77FA8-AE5C-4532-A79C-003C657D6D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6C09780-CBBB-4B23-A59E-0F566A07151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D2DE45C-DA30-4A56-8FCA-D0175CE492C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AB71A50-FBAB-4839-AD34-045B34A2D14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82E3750-CF29-47A3-B51E-E3D6B0C0899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1F5A714-49F0-4928-BF39-9144A26FF6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4CE91EB7-AE84-432C-AA15-8987E8CA135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8D0FA61-53B9-447F-9CEB-411E1AD6E04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A53D88C8-A98B-4BFB-BF3A-6B1D5B4809C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BA47D51-00FD-48BB-BB04-A30C430A93F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4007AD5-B87E-4CC1-938A-731AE90F9F6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E9D0992-99ED-4A5C-95BA-F1AF2E14A7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AFEBFBF-44C4-4B16-92E8-2D965342819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3326B38-4ADE-4FC9-A8C6-003C065A7D7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5CCCE573-1236-46E7-BA09-430A917CEEC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00AF366-1CF4-40FD-A332-586CEA2873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C9329AF-3E6D-4215-B08A-BABC3F84EF2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405F530-468F-4EDF-B10B-5B116B4AC08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570F08C-AEC7-452C-88BB-61BC30950C6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489C663-7780-4DDA-9A5D-7FD8DF2A533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81C3C7D-18F8-45E4-B833-048049AE0F9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3BD84AF-BDF6-40B3-9F1B-D8A0EF76264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F6E0B72-23DE-4078-BD42-E22F5CB369F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27A7138-970C-4FF2-BD85-9D4BE519F51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BAC4955-4AD6-4153-AD9E-64E8A41FC3E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983D5E5-046C-4D7B-860D-1CA8AE37994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003B577-3294-4CBC-99CF-F852FA60EE5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02CCA07-99EA-4097-81FC-72D5245CC1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2D99D5E-9FC5-41CA-8A8F-E520DF2AAB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1A48E39-D30C-4A1A-9D9D-9652F2E2653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BDB6359-3404-45ED-BF93-F74A571F960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E49E7EF-EF65-4670-BECC-1642EE2396E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FD2E6A5-E240-4456-ABF0-FC9FF8902FB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19789B9-783D-4DD5-BCA3-D04FE1D232D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97A1C6F-DBEA-452B-ADA8-F6CAAEDFCAD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F82599F-9495-4C1F-8382-726B820E8CE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AC59BFE-960D-46B5-A199-4A7AB70A31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0EB7A64-1C1D-43E5-9D6D-D643EEED11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D1C0990-C515-4E96-AE1C-8EFD0471ADE8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50A322FF-691A-46C5-B24F-E6D9C7FC486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C49ED6E-74E0-40A4-B6DC-1F34BF784F3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83E051F-96B6-4159-B1EB-D9ECA3DA1FA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157A65A-73B1-452E-8E70-E13C4E72F00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42A19E5-27DC-4423-A882-4E3B126C1D9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E1ACFE0-7150-4C70-BADD-F7B89613C22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1CB7665-2393-411B-A21A-036BC2B3941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E841D68-55B8-4147-954D-8D77F664DCF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430C2D1-9423-4523-9874-20299E56318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67A1588-14C3-41E0-AD56-2499F5FA3F4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852B48C-077B-4582-99DE-315287765FB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50745E4-6E6F-49BC-A5E4-F00453D33D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25DFD0B-3639-4829-B688-B93F4B332B4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F25E42E-6F06-4FDB-A1C1-6FA35055DCA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EA6F41C-18E5-48CB-B331-186B9B6046F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FEFA818-AD85-4447-A7E8-B2D08351925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DCB7BF0-A53C-4AC1-81BE-759734EBAE6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94D56BC-1A31-42F6-AC80-BA06633E448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C266714-DB6C-4110-9E7B-A4E7B16CB03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EC742E6-CEC9-4F2F-A7F4-B94E67B13CE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F9D0B6A-2541-4268-B44E-CFF827065D1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3989450-337F-4FF2-BD29-8DCE90BCFF0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66C4214-B78D-43F3-8345-157E3433CCD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2E22F91-525B-4D00-800A-E1CFDF9075E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41BF197-678B-47F3-B20E-CF2320B166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BF1EC69-E065-4088-9059-B3A3191D452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4EF7CCD-B9E8-4A36-AF82-E13903243DD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235B558-47AB-4DD5-AECA-A0D47E6359C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84B554B-4A25-4796-A6C0-A2D15D9D1FF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5122A2F-3833-404B-AD0A-04988D9FD5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2C5B901-6390-45DF-ADDF-B4F77327B8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C9E7782-08B3-4F37-A317-84D1AE9606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35D7552-672B-46D2-A2C0-B878425D630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F41B169-E534-45B2-A027-3B5AEA2D317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097546A-C21A-452B-A676-987809E0900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A05642B-227A-48D3-AD8E-9519FDA4996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BF696F1-8840-4108-BBAD-12429834C93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4AA29A1-3B19-46EF-A868-0D8F2A6B555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3187047-1694-48BD-9390-8B4EE885EE0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0792FF97-5A41-4977-89CC-790C8D10373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24E35A0-BD05-4894-9CEA-11AE6EAEC06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05D640E-8A2C-4446-817C-76FB639112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063FA80-EC17-49E9-AAF6-1E24A6A8EC6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D71EE7E-5D1E-431B-B6C3-FCB0F6A0B73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AE77A83-05F4-4983-8935-4AAF9854B8C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BA1D4D7-CD6B-4A73-BBF7-F85455B1B9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19BB956-69C7-45AA-A2A7-C9737A09AFD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4EDD000-A0A7-411A-AB1C-7A5AE7FD8D9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9D4DE85-1C92-427A-A3EF-6678F97A555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D33F25F-B4E9-442B-9831-6F0B5FBEAB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3AE2648-A789-4E99-BFDF-CE48A8109DB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3AEA59D-551F-4AF4-8B7B-1A175EFF701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7F5195A-12EB-467E-90B9-7984E2B17BD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6E1EAB5-E88D-435B-84E4-A6E2AE91F57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A92C972-E9A2-4D56-AD82-7BE98D3E13F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D2487C9-AC1E-43A0-B785-0CEB19C038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0911C27-4A23-4922-8DE0-F5C46B73BFD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D8C9207-85FA-4117-8EDE-D27A3B912F7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184C805-9C3C-408C-A04F-3FDEF7CD32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1E33999-7D1F-4EB8-8235-98A68F657B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A48F9ED-9FB6-4FA7-81E4-3E7FB552ADD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A52289B-ED3D-49FA-8C48-7C07E805DDC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2D7E3EC-C53E-41F6-9ABF-58293ED6640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4C22348-547C-4921-9F6C-AF6EBFD99E1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661BA0F-8FC8-4696-9193-AC0819627E2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5F9DF9B-9838-4465-AFEF-23E3460C68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8FAEFB6-FD36-4603-A7B8-6DFCFBBF4A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043E595-6C4E-4E24-98BD-C0575EABFA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373DE42-3206-4752-BE9F-4D950523C6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634DDB8-B592-48BD-9924-EF9C28DC32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9BD8B32-26B0-46F1-A000-47319E75F2F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A703F66-AE0B-42DD-B55A-0970E001501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520D47DD-021B-4FD0-9F2B-4898AF09CA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AD148D9-20A4-4528-BFBC-998A17C21B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CF51433-CA82-4684-905F-56EF7515ACF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9919AE8-2BB5-4585-A5D8-A91B41DBCE8D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B931B8B-A5A5-4A64-A2B1-5DA7F890922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6EE1D39-10BB-4F9C-BADC-6696A7F14E5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315E5ED-2EDF-4D5C-8191-2A15F0B93E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DCC6BFB-FA30-41B3-A781-B222F68248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F3AB832-356C-4438-AF4A-7D0A3B533A0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F4122F4-1AE9-46FE-9031-9560F13E29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B7B7663-521C-4025-BE1A-269D63EA84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BF92256-D24A-44DC-8B72-B6F3F8855E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435E162-809B-4CEE-AB56-D16BF62656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9CF616B-11A1-45D5-993F-3955D59FA4B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846E380-507F-45D2-B24C-C67380CEA4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27D9456-DA6D-4C08-992F-AE0A63845F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EF8A2E6-D3E6-4F6B-B8ED-AEF89E297F5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3FF0DDA-C0E3-436F-8254-C9F264677D2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C767A46-1C80-4D41-BB3C-17F81D5EAE0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116A27E-0BD4-4045-A766-E5F7CB9F452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9539AF3-8303-45A3-81B9-3F916CB9E96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1A6D2CB-2FC2-462B-8130-03F2D4927CE2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1A127E2-64D9-4250-9C07-DE31A44B099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5C09455-20B2-4AF6-B9F0-1E2D1284E25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29380C9-548A-4706-8ABB-C010C822A69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35F3DF2-0CFB-4F7E-A1EC-9DD185FE5D2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EDA5C8B-C47C-40F0-B1D9-CBFFB4A53DC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9563A2D-6171-4869-8C4B-8183F7B7F4A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52B00C2-E41C-48D6-ADB8-27B55AFD4C9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D3299CB-BD40-43E3-A51E-6E7518E8A9B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3D717A9-B91A-45E3-9E3F-EFDE1D80C19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9B49670-6980-4071-89DE-5632C0782D7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D42394F-7199-46D9-ABFE-C65A42245CB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F1AD3BA-E373-4285-822D-18074DFB2AA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8C59F0A-3F49-4160-A525-694BE9364B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5C3BCE0-3BE1-4B8C-8394-07D6452D852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277B932-538C-4790-A5F7-1DADFB95A41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3BC4EA7-F379-45C9-A7B6-6CADFD364A3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13BDBC4-4141-49EC-93DC-D822CA2D9EA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5A77E91-50B6-47EC-9CA6-ADC1654BBE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6FDA3E3-3BB7-41D9-93CB-8A0AD1F18A6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C0AD1D3-DE85-479E-B73A-4A8EA225990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94372EA-B4FF-4F3B-88F2-E2998403324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A32D1A1-C313-471C-B781-5D82085551D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30E9FDC-21BC-439E-B55A-83DB97559A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0FF9994-52C3-4F85-93FF-8C35363C66D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E7D852B6-B1A0-4AC7-BE40-D360D89BB17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6938078-7C9A-47A3-ABAA-39BBDFDBF1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D41AA66-C6D3-4C9E-833D-50CEAF90FDD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5DEE477-5AAF-4873-B26B-71DF286E8B5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73A1F6E-C903-475E-A408-2112CD77031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7B8B288-D5EA-4800-9464-F43CD528A94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275B640-94E0-4AE2-BBEB-9701B927682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5A514D6-F907-4854-A5C2-9A32BC8F20E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F684AF5-EEC5-4E60-836F-2B382175BD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8FB4B54-FE25-48CE-8918-02821FE4971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544C617-4395-42FF-A115-0053E411D1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C020CB4-D1F0-4906-A6FE-8A3534A8CEE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BA790C1-89BF-469A-B9FE-E20E8A585F2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CD736D6-D2B7-46C3-9CAA-7CD889BA4BC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0D5055E-1AFA-48FC-B069-73D4EDAD7FE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C782898-0F23-4231-89C7-F3DB5F178FA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4E3FB3F-2DFA-4FEC-AB68-B7689B9B597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B3EDC24-1551-4E9F-A2B2-097A88B6F8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549B715-6C79-4AEC-B9B2-6B102C1081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2199607-EC76-44A9-A09D-3F16C80F43E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816EDE6-D1DA-4823-A2C8-7EC423DC7C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9CF014B-2097-41BB-9ACC-85CD9E0816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F1B44AC-E4B3-43CF-9FC7-77D11E82C47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916113E-E753-4170-9FA5-9874BECFFF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B01A08F-C108-47FA-BA8E-B20E229FC95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65D17A2-E700-4184-B544-28D0644853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94B52CD-B9D3-412B-B276-711CE80A2E4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8E01A13-5D80-49E6-B800-796A94B1549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5335965-6905-47C7-BEFE-C4FB6C3A942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07E02D8-5779-4853-85A5-B70D24380EB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75F4C55-A872-413E-B277-C35734BF8CA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B2FD502-FDAB-4651-B6DB-4B55D7A2060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B97789E-F6AB-48A7-8C68-285AEEF015C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91FC180-2B13-4E65-B787-1A413A4E9F7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2754F07-3522-430B-9992-4E4B9679A56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CC2A5F1-92A5-4C14-BF63-3EF2DCD058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EB47F8C-267C-457A-B0E1-1A911CF113C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330E9BE-8C22-4EAD-B517-CF9C319AD79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C30513C-3E7F-4499-BB5D-BA733490ACC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E8825207-7181-4B20-A5C2-59047EB9720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524C11E-FEE3-4A92-8620-4C3DA3059B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C21E0E-AFB5-4794-B84E-2088AC9FAD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8A21E18-3A2A-454B-9FB7-B55B08F0FDB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D785FEC-8AEF-497D-9E88-53DB4AC6364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B8AAE2C-5E88-45E4-A039-848A40A0558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A73DE67-009C-4010-966F-667A5E16D3F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DB2863A-2FD8-4A64-80A0-64B8409134B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DF9180F-A87C-40CE-83EA-0B16C3CF0AF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6F1B780-1A7C-4691-BBDA-26D3E960296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D1BD7E4-E0EF-407A-A64E-4E2359781B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A0B51DE-87C9-4A22-8296-517A1E837F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4FB58F8-CE3C-49CB-8824-9A0522BA853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BFD81FA-345A-4699-92CD-8F3CE5716D7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E88C45A-F686-4C14-9CAC-F89C744FE96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4F7B194-7B92-4029-BA62-4890831A88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B96946C-BFB4-4C92-AECB-C839A22465D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0755575D-AC4E-4123-A4AD-F46EE6C71A5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C34E832-6CD5-4B42-85F4-697F6E5223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224723A-0022-4E1E-B240-FCF8A17CDFF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C142697-EF4E-488F-8A60-0C5C6DF93A7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1755A47-43E9-4A17-BF27-D602CDA7DBE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2E67073-0570-4720-BF91-AD8DD62A1BD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3E76630-D3CE-499D-9A31-996E719EEDF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0078C21-BB7B-4058-9F79-7DE9BE995F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C126DFE-3578-40A8-82F7-A78A434D441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7A30E25-F4F3-4F9F-A085-10B7F9F103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234CFCA-6BC2-4F59-9CF3-6A574BB0133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63EFD46-94F3-456D-8CF4-ADFEBD1CF32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A774E1D-1EC6-4408-9A7D-110DDA10AF1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04424A5-435E-4139-AD82-2ABFAAC5CB7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5D70330-6653-4C65-ABAA-B81620D421A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074AC74-A3A2-4859-A8E7-4002CA82E85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CC03CB7-2989-4568-A31C-9DFE3FC7707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289690C-AA3A-490C-8990-1E4DC6809AF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FAB3B2B-920C-4DB2-AE3E-9EC7394D6F1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1E93A62-87F3-4930-99E4-D648DEEF72D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242AE07-8960-4F27-80E0-8A204527E35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93AF2BC-0C11-4B19-870F-A95343A8ADE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4C7BC21-5458-45C9-9305-9E48564C8C5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E3DCB58-AE2D-485D-80F6-BF7DB6B3A48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C89774F-DBDA-4166-9E63-054F4A26C1C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3B6D6F6-9011-4236-80BA-254B1A17DD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DE68F83-0A97-48FE-91E5-AD61A78F4A4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4269593-45CE-42AC-863C-F0CDC510D0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6326298D-0CF5-4D3E-9E84-7DCB9F5F3AE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A4B5BE3-FA45-4DBF-994F-62C7585ED06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E5B7782-1105-471D-B76B-714386A3FBD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A1CC865-BED5-4322-9909-7674FD4E527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D458860-BEF2-4454-A34B-C71DC8DBCA8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B5D1939-1EE7-4E17-BAEB-9485C6E1660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30A68D2-46F2-4418-99F2-DBFEDBF858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BB38BD5-A0D0-47E9-92EB-77A22F922EF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4051EE9-765A-438D-814A-FA2D16A216C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05F861A-8132-4E04-8B57-2F8D2AB4F7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371F166-2F30-4C7D-B4F7-C23E7D51170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A9541D3-369F-42D7-9754-CD961FEC3B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B665868E-D895-4CDF-9B30-91B404E0A6E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D5BDAC3-6746-455F-853C-4DD50E61FD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7BDB7A3-BDD3-4E69-A918-7031EE2B016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837DED4-C125-4D20-B51C-411258B4449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B894D18-23B3-4645-A901-ABB51513C96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1887B86-13F6-43CC-A38C-341182F2C6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C11D3AC-CF95-4910-BCE4-D1F3AF9F00E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EFAB2BD-9C2A-47A3-A290-3CBE444A6D5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59A68C3-2912-48B2-AFE3-2593421B34B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DB59095-6715-4436-9FD1-64B70C1BD65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52260F0-693C-4555-8DDF-FF96E5A4538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E42A873-72F2-4A78-B9E1-9FC7257203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90F3C50-B3F0-41FB-BB72-3E2A883F2AD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CE3035A-3711-4EA8-8321-8B3D73FAAD4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694536C-B5E8-4374-BF06-E76A707D56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D070FB1-C3FC-45DC-AE09-FBFE5A926B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DE30262-EE76-486F-9426-00B913427CB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A30289A-CFCE-4716-80AB-5E30D0F1C44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7451EAD-6E35-4D80-8909-F633BCF164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4BE6C8D-1C88-41AC-B52F-A3373561766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B904CF4-4368-44F8-B5FC-1128B60076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5E556805-0579-46CE-8346-25EA4579193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50AAAFD-CBA4-4020-911A-7F9C6AAB1E7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9AEA475-F2E0-4F2F-96AB-18C1E7F0FD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B634955-2A76-4EA7-B29C-380BC86B297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7CF2791-0F80-4A24-9877-66F9023BE0F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FCF7BA2-454B-4A65-9C88-F834DA0433B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8F4E86E-04F2-48BC-8F8D-604408E1D15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A0FBD49-8341-46AB-90E5-B5B050A249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99DE153-66B3-4D7D-9319-AC7E40017F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75F5C38-9424-4612-B4E5-95992571F75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6A970DF-F672-48BF-BC64-8D491D7DF99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93F5B8B-030C-42E7-A425-0E193EAF4D2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D154229-438C-41D9-AD62-68E3B85B908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597B839-2B81-4CEC-AC00-D47BC358A5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71F390E-8271-4B2D-8C66-9D774ECFD7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0A19D59-F06D-4E0F-9942-635F528D241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764EE85-ADDD-474D-9383-AAAE7897CE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DBDBCDC-EDA6-424D-8549-CF42B27A0B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E357C38-20CB-413E-B1F9-CA1AD3F67A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00CE4B8-BD1D-4AB2-9D8F-3E2023785F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E925C0E-8BDB-43E0-B950-B48766516E0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FF7ED0F-8FA6-4736-B080-A8C142689E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7B4D436-2381-4E7A-8CD1-A91D78FE226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584C140-D5C6-4984-9D55-5D03670097A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E501318-0F56-48C1-B80A-E6CB9DD7586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A6D7654-BC10-4F14-9CA1-3E8FA85FB4F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FD82637-9135-478D-B6D4-D58E799E492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248B735-FE67-4EA0-B1F7-73031E503E9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7C91E14-DD90-4158-8466-50978B5BFED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4957E5F-9E61-4A34-BD42-D5CA1920125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CF6187E-59A3-4F95-98D5-1582F7B87B6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BEC0181-87D1-43AC-8A50-D66E8A0EEC1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D2BED92-6FA7-4B7F-A8FF-BF3E3F468D6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FE83277-241E-476C-9E71-42D4BF61173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D687C91-BB3F-4A13-9769-FCA6B49BB8B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9776E86-BE4C-49E2-AF6B-B85ACACC2C1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4E5C3F0-E7B4-42B6-98AA-492F726B04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49B0D46-18A1-44E4-ADBB-EC322C5D129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2600C60C-FFD8-4B73-8C3D-58088B6F9E3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4D1ABE7-C595-43AC-A17A-CB9ED700BB7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DA01862-9399-4DD2-A156-20A5BAEB8B7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975609C-C694-44BF-8904-1755AD2055C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57A507B-664B-4C5C-A87B-0F5F007EA4E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86D2748-5FA4-48BF-895F-7F12216A06F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807A5DB-3E63-4D0E-9BB6-B16755CBFD9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9DC6CBE-9AAD-482C-BE1A-5E4354F3816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F01071C-E27A-4AEA-9B55-4490B32F0C4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2FDA9DB-B4AC-4461-9951-132C3141A1C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8948C7C-1606-4EA0-B1D4-4F8126D976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490540A-94CD-4493-BAC0-F05548DC534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8DBC540-3E19-4C62-8AD2-B2816CE308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6FF200E-C5B7-4B04-BA25-A8642DB9A4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62CA09A-55FE-4A40-8B40-F37F359E3FB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EAD4307-3D46-48CE-B1EA-94797003F75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0BE1666-D4CD-46E5-BD5D-7827447570C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FBD9805-2C51-467E-9B17-1C9D437EF06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1AEE18C-B2C5-4FF4-9F12-F54EAD3C0FD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F5EA12C-9C06-408E-85AF-A6F667919DB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E6F5991-1838-477E-A991-D0FC764EB6F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D51C88C-D99E-430E-885F-21980CBEE7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5743A1A-3B44-4C59-9A06-980CACD4D2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8BEBFD0-C272-486C-94A1-68F6AED5B2D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8D94A3F-FA70-4DCF-A2EC-FB7B7DAE4C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F29E0B9-19AE-4901-8B47-83E3E7AC1D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4D972C3-41EE-41ED-BDA6-723D8F4A0D1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E3E7758-1BEB-4CB5-A547-4E0F3948C92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3D5A420-6906-40D0-AF5B-2E1D73A37B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2C27B56-731D-4F79-943A-4BC1284886E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D91917C-3F72-4B81-A96F-6CBB5CB1EFF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36AF804-500E-48F0-AB4D-B181DDEACDD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47002D3-59E0-4409-A042-E949FEAB08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02B63A9-DF88-45E8-8A70-F2E19B2383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014BA7B-FAF9-4E1D-A157-1AE2D47DA42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7378DD3-5AF4-4956-9F8B-F10DD91BB1C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C43898B-B17E-4324-B47E-CA6CC4FC03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2BC615F-ADAA-4C81-98A0-6755FD75427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82E7ABF-6E04-43E4-A8A1-7F95B639C23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4C6A7C9-85B9-4ABC-AE46-EE814ACC84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678134F-89A2-4D19-AFB1-6C43927D7D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8416D0F-AF04-429A-89D4-A11246A03BE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A1B2998-AE8D-4D83-94C3-9FFF4E7DD73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697BA333-5500-4AC3-81C1-EAB58BE8B94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CD500315-6388-4046-8AAC-1E88FE78F3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2852D85-7C25-42BA-ACBD-517AFFB5F27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B234172-812C-401A-90D8-601289AE86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70879A4-98F1-4ED1-83AE-145C1FA4E91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771E00E-0293-44CE-A05A-7313CA0FE4A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290F3A0-A8C7-4E17-A984-A1C7DA3442B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994CCD9-FD25-4C0E-B064-3C20243FAA7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50DDAFA-8BD7-4353-80AB-62A31327312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417E049-08F8-4B0F-B64A-E70031DFEAF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FADE27F-4774-41E4-8C75-1B52ED9AF00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2200791-E7BF-4FF5-9823-AC205E0EF3F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7E38389-531E-4939-B836-51612928A1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F14FE84-6BFC-4194-A050-7A6774AE21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2D4CB0B-C371-489F-9475-EEA0EAE1B314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FFA10F4-939B-4D49-8CBD-5ED888EC558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F191B54-58B0-4FF1-AB0F-59FE042CB1E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0706468-5409-4544-BA10-B3F29730589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9F06572-DA66-4BE1-8F1A-2F0324D2EE7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AAFF512-35A5-4CBB-8F4D-32EF16A810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EAE74B5-27DC-48BC-984B-333ACF580AF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BAFE6E6-6788-4D15-AF5E-EB60E9508C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9D1E797-C0AB-46DE-B52D-A150E68874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59C1A02-DFD9-495E-BDE6-8B3699FC3EF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28DDCC7-D56B-47B9-A82E-E7740BA97EF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FC57356-E631-4B83-B6D2-3812DF56507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E529BCA-C93E-4AA7-8994-84CAD7AE5F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98B8D0F-5069-4D08-BBA0-C77A0A8349F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D8E1A9C-6C0B-4EE7-B326-6246DF68F0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50269F5-6CCF-4075-96A5-E1D81E7207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1E1E03C-1CCD-483D-A706-0F84AB91FF0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CFC16FD-B1A5-4DA8-AF72-6533201D3D7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70524F5F-65FA-4A79-BFCD-E3B034D77BA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0800A5B-5E38-4B2E-B86F-A1D314BA24C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29BAA7B-BA00-426A-B598-804D149BAA6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83526FA-8D4C-4701-AD5E-C146836754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332572B0-0FF4-4940-9EB0-4CE6F2BADD3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DE58D8A-CFC5-4024-8067-9ED2FA4051F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2BFF601-357B-4862-8F4D-9788423B39F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57DBF30-0021-4495-A713-5CAAEB2BE46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710BBAD-BFAA-42D8-9658-735F2172174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54F4E9C-F621-4BC8-A6C5-D8A54F5D6AA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A61C5A44-C853-4463-A378-9CDF65ECC63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D91F78F-7C14-4610-82A6-B08E633BFF4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B5E7AD4-C2C2-4A7F-AB30-0B4F8B4228C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6326249-AE50-4696-AAC5-49CB8FD2130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A3A4F97-27D9-46F4-A1F9-11BC9E2C33E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4EA8D4BA-E26D-48FC-A859-A533427B364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4274751-8B3C-460A-914D-51F493ACD5C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D8A5A82-F968-421F-9709-E6FBC13FA2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ED6B318-C694-4E71-8E41-BC55A9AF73B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DC84F23-036C-4806-80F7-75AD3925858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D912811-8835-4E21-91CC-044C6A19083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28D406E-45FF-4552-89CE-A819320297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4E49C75-2F15-4F4C-AB6C-3F3ABD68D78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A8BC7E1-F12E-4F91-A122-C4CE4EB0BB0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6D7F1D4-1BF3-41C7-9E43-DDE1FF88556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9AB6294-5555-4CCA-84B1-1E07CD5A50C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DDFD8CE3-3969-43A8-9BD9-52582779C28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7F041C3-8BCB-418A-BAB6-C4AB406676B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7DDC9BD-567E-4F06-BAA2-93CD3336C5D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110B3A7-4BC2-4293-83CE-31A2FB6AB45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DC8278E-A1A2-4D10-914D-787C1881EB1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B9E8180-C4AF-416A-A7C1-D79F2EF1E10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C775425-7B38-469A-BC05-B18D3E5B8F9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613B844-5A29-4D11-B968-3150FA3193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2627B68-5F44-41AC-A950-0F6CE2D3B86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651B055-AF20-4926-B6E5-F8B693327D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36A778B-BAE0-4641-A8FD-4C3413D5B8E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EC88562-2A22-4382-91C3-59E82F54C7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C9C480C-8A79-4509-B02F-9C7BBB861B8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4C3FE18-97B5-4199-BC5B-444B08E846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113E1D5-0DC2-4B96-8467-DE1AD38905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533277E-3B5C-403B-ACA8-410C1F2549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2E351DF-2240-43E8-9A99-81BBB035BCE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7153D9E-807E-4BFD-8FCE-E14F5C53F54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EE3C037-C94C-439F-BDD7-E6ABF55A9D7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8263F71-8E1A-4C14-8801-A43B2C4F5A3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D7B8FC6-7C22-4433-9C3F-E7814F34D5A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29B7B83-4BD7-492F-8F19-5D719BF863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6FB7495-F877-45C6-8780-EA6E604DF6E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A2172EA-AFC5-4CC1-98E6-0ACA6B19DC4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84A1152-8176-439A-AF89-B142CEA5D0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3790DA8-274B-401E-A867-994B8B2F00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0B706AE-4FA5-4596-80B9-3EF19C7CB79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ADB6528-DA25-4DDE-B2DD-6FDCB0960AF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E2CAA7F-5662-43A2-880F-F42D202C73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4103A67-9302-4F1B-9548-8796EF924E2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E888BF7-6B74-440B-A41F-50222E5F3CF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B89876A-7F3D-4DE6-9CF3-9956A432773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63D30CB-BBC8-4F97-AC69-A6C688989F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1E5709E-FF71-481F-BEBE-8313E098F7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BBB5D3E-5C41-44C9-84E4-246209E8B1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9D4CAFD-D19E-40B4-9CCA-6032CFCAF02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FEE46CE-45BB-4AE6-A69E-10357A4C184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E60292E-D324-4FB8-A75F-0FE8D644F0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2C51D5C-CB19-4355-AC6C-EB1AD69937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3ED2998-0831-4726-A5D5-6C8ADA74B6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32F5B65-8283-494C-8461-21FC8A384C0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98F1447-03B7-4F7E-B5B1-53131846521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CA5EAE5-F0B7-460B-B1FF-FADCE5826CA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EFD917D-8084-4F4C-8500-9213D573DF4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25E19F9-8F59-40E1-B9D7-CB8A4D1AC8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4D8F8D1-698A-49F9-81A5-01B2454DF2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ED1904F-D8A7-4F98-B329-822E54E1551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91A2892-35AA-4597-A201-22E7F95E7D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5BF8153-5783-443D-A6CA-63449553C3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A074137-8EEE-4D76-8FB2-218FF63E78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526B206-B2D7-4008-B1D7-8ED568DC1C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9013988-6E5C-4914-A632-CC80702D19E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F20197A-1A2F-41BE-BFD2-9F3261C88F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905D633-A788-478D-9C39-F143C96C20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A3210BB-29D4-4426-A62C-E68F3DF268E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1ED20CD-7F3B-4370-A59C-43A0AD481CA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0EC2944-B15A-40B9-90B2-9038786DEF2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9B082EB-7040-4A7C-B460-AC2797A2013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9C6CDED-6C11-419E-BA52-90D0FE32472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3286533-BAD4-4F35-A9E8-886DBA8AC095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D030300-5356-44F1-BCE4-D76A9E434B3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BBE9DC5-5A25-4D26-8174-2384A9F3668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7423FD4-69DB-4794-863A-A24529931EA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D4AADF7-749D-4DFB-B774-9F382B4483E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0066F0D-F365-4FE2-B048-BA350717AE7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AAFE506-6FF3-40A1-AF74-77CBE137DFC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FA6D977-6269-477A-9732-F1874792843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9420A02-5C94-43E8-8D9E-AC338A04A84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244E8E1-921A-498F-A98D-2D5502AF39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5BD27FC-CC3B-4638-A63B-290B1393FCB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AB98C78-6BAF-42B2-B569-E51E9192FED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CDE7071-B213-4E2D-90D3-B79E76FF65E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00A216B7-F689-47F4-BA03-15725B2449E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04BD511-CB0E-47A6-AA80-9EF6D0A08E6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0515340-9FF0-454E-A7A3-2DC3E7ABA45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C59AC43-B378-4BC4-B65E-D1002E8440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1BBBA9C8-06CE-48D6-A958-D4281979380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22964E0-C7BB-43F1-9A56-26538FBD5CA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28F4F52-3CF8-442E-B45E-140B290EFCD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35C0B42-A600-4BF4-91C2-4AB533216B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E3DC380-EFE7-460D-B3DC-B1554F9CC47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AAF4A8C-E0FA-4545-8AA2-CD9E842CD4A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B53983AE-7B9F-4628-BD74-9A5448040BB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0FC3322-B478-4D3E-9545-DE473A7DCDC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F103044-6EBA-4DD0-8234-24A74F7E535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DFF12A2-0CD6-4A18-B9F5-CD974FEF9B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7BB7D9E-9BBD-4EF6-805A-3B606C814E3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BE35657-25EC-4481-8985-F7A05A08BB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6B58052-9F54-47C4-8264-FC554A4ADE4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0133067-BC27-49CD-A684-1F4D2158364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9CABE61-2FEC-4320-ADED-F42B5BFBD1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DE5DAAF-9EB1-4C42-A624-4DEDFA57E39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31FA125-F7DF-41EC-BE60-5BDE5CFFF5F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E4FD2D1-BEB6-4245-8AEF-63E174D2C37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9A528B6-3763-44B5-82E6-848338BE94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6395995-2D92-4642-8C6B-6CE5756BE20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0DFFE1B-8AD3-47B3-9B88-46A55C5AF6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C1FAD82-5740-4FE5-B119-C39B34C34E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E0854299-275A-4460-9CB4-2E34503017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91C0AA0-8A1A-4D9B-8F24-3B2AF114339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C74D8A3-7A42-408C-957D-F33EBB89DB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0472CAC-A9FC-459A-8631-CF7C48A8511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2F2366E-6817-4619-AE6C-6CAA35631D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77F71F7-6F98-4C2A-B114-61B79D442DD2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28F5795-AA07-4122-814F-12BBB0B1AE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9FCAA77-FB7D-4ADF-8A14-FE3FC04025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AC2D6EC-AA99-4D23-8C01-94DA1EFCDCF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F5E5B15-E198-4EE4-92C6-D37E130BDE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CD89138-3C85-4B79-80CF-9EA450B9EA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F3F0CA6-5325-4DA3-A933-011170D392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7145917-1258-4587-B0A2-C799536FE7E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FF56CCD-0326-48CF-89A0-9C85B355784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A7D9274-DA8D-4E78-AE43-D9C7349BB84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C09C6E3-B956-41A7-9ECF-BCF976BFE85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615F4E7-2D38-49FE-9EA2-CCB8C93F296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445D69C-6CD4-4DFA-8D56-059DEB59A59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AB39D5E-EA8E-4089-AD47-953F6985759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258341B-A7E7-4961-8A24-0943A284A73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B6EE99E-9832-4C44-BF15-F9BC0D533CD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23DBA0B-FD10-4EB3-A216-62DBF7F430E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5B8A24D-2E86-4A91-9610-7246473172F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D4F0F68-3E65-4A9C-9510-38235F0EF0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3BE1E32A-6A90-456E-9B74-0E47621D42C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6FA2710-41B8-4D51-85E5-9B3F4263CB7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89CE50B-72C4-4861-9153-2214534A3B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8DDCBA7-C819-43FA-B5C5-3DE4857AA1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158D819-7ECA-46A9-90B9-7EFF3305751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B1067AE-B260-49BD-A1EA-4B843632583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B002109-A7C8-46E4-AEB7-8DD6CCD9031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F776D10-F3E1-47A1-83DB-92942C06F13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3065C3E-01CB-45C4-BBD8-17A3913C752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E24A497-5E08-4381-84B2-17B35BB7DB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8A57379-5E15-48D9-A6E0-496E4858B19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8FE9AB4-1F52-47C9-9A26-222E5A49F1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5EBF1B7-DF35-4E27-BFE2-2C54A6A07A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4B992E1-1393-4A46-BDE2-339CA82BB87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43734FA-7A83-4985-B41E-BE1E67BEF9C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717D036-BDCB-48FF-801F-CFA03994307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28A8510-F886-4272-9732-D89993E08F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CD78F86-D3A9-4185-9AFC-7E23A80AB03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4F8B208-5FBA-4D73-9EF2-78F0C8E7B3C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4D12A01-4CA7-4118-AD75-61C778D729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ED5ED1C-AA35-4722-964F-FA89FFF68F4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2D357F2-2E16-4127-9649-AF266C1157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EA10063-FC98-44BB-9B51-E07F3D0BD44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49D7E82-4DA1-4D77-B0B6-12D6DBB1C4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2723299-0E7C-4158-8E7A-FAD17136A36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F316766-6765-4450-B009-1F78B4F65A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DC3ECC1-4F51-4E90-ABE2-4F45DAAA56E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C0F5526-11BD-4DF6-8233-610BAE0C1DC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598A80B-4321-42CA-B1AC-407D3973578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013861E-87A8-4696-82CD-91AE44DB938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F48AFB3-D8DA-49CA-BA75-A5559E58877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320ADE7-C4A2-4EF7-9860-2983ED2166E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B3AE820-B1EE-40D8-A293-4D208970B2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2C97691-E582-4905-BFAF-0F890923CBE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8CBE4AB-45A7-45D3-93DB-38FB3E12102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228AA02-7F56-4BAD-B2A7-FBCB7840BE8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BE4B7E7-8BF3-4D27-BE40-AC8E1086EF5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BA9420F-498D-4E99-98D0-8D60AF24DF2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5D149FD-950C-4C32-8BE7-9C44CA3BEF3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F3B23E3-5FFB-441A-9BCE-9F1A1BA2F37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05F5584-FCF0-4266-BD1D-7E79EDDB405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EC9D10C-D5A6-4D06-8C85-66831A18EEA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E97B120-67B1-47DB-BF24-F5B7B90A441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98085AF-D9AB-4DA4-B4CF-11BC1094F8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CAE99D2-9056-4454-8B4F-0B41ADF7150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0E8021A-4C1C-4356-9444-4E9824913FC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B0E1F0-E968-4DC7-B250-38A6437AFF2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2B1E83D-8C0C-447D-BEBD-21FA8C1327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838A0C5-FC63-4FD8-A239-B6768030F43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B6B062E-27DA-40F9-B1F7-35E9A8EC69D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16C7859-C740-4851-88A9-D2BA6E75A8D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844EE00-CBBC-4078-A68F-90222CFBA8C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8CBC0E5-14F0-4AB3-8DD7-93268B945FC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5186C64-7516-47FE-930F-BCACA9BCA70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E3EBC680-1B44-4B26-B9C8-BF313A89B0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8299BBB-11FC-4D63-9BF4-46DDE1B032F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A9ED90B-1EF4-45AB-940D-91C5EC90491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42BEBFD-43DF-4041-A189-CF8E37AFBE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8866CCE-28DD-41AF-BCAD-3BB8E967EFB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F6ABD64-6E84-4284-8298-94F546E5FD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200490F-2069-492F-8726-09014B90E2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127BA76-97D2-46E5-B63B-193C4CD4207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73FF8E1D-865D-4030-B252-3FEC3CFCA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2B79C6C-FD70-4322-A0BF-D419654B8F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5576C82-F9AC-49E3-98DC-16180DCA5BE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994545F-B4D1-4276-91A9-65ED75CB324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8574EB4-F872-46FC-BA1E-0E093308CD3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7FA24FCC-D7C8-4E36-B4B2-98C1C9BCD04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E0A33F1-D677-47A3-9464-A175C739B44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C2B71A5-668F-44FE-96D0-63BC40B5BE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4EF0BE3-D59A-4559-A7D7-A64C0921A55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6398659-12D5-4106-A590-0FE38D83D11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102D8AB-7596-40B9-9D67-A91FACD08A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5642FDE-1ABA-4257-B702-57CD50F4ED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2F6ACA3-3EF8-445A-AB49-9E5ABCCBA0E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A599F4C8-C5E3-4DC5-9790-197306A001B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8A6B7FE-454C-4A3F-89B6-12432EF6021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8512202-D495-4C2D-89CD-EC6B9E1823E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009EC93-BB16-41D6-B768-9FD6D1B29B4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6D3B8FB-AA60-48D9-9BF1-019E90B133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8476BBD-DB84-4D6A-9015-3207908D8D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9347E65-F66B-4DC4-A565-8405FA56DD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1C4C180-28DD-4987-AE4F-B008809668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5109261-8E74-465C-8D26-17FCC3F6080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A77808FE-01BE-4A5D-B133-5A12BA70D29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3D5101F-CC3C-4E14-A23A-47028CAE121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FD5DCEA-AB40-495D-B849-46E708D1D1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3E0C648-9168-42F6-BA00-7E6BBBE9DB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E030E6D-0C99-49B8-B384-192D1DE9EB4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3622151-5C80-460E-9C62-5FBDCA057BA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5BF4691-4DEC-4017-A25A-E2F767872A7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700596C-1F62-4587-B607-FE8EC41AC8B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C3B0B7D5-1235-46EB-8038-35619C9580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46DEFE1-829C-43D1-9A9A-A06AAFFDA6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5A8A910-ABA7-4019-8D3B-8C5F679D976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C8342B0-83C5-4A99-9497-1CCB294F77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969BBD7-3B4B-48DB-B248-67446E8ACA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FEF3684-CCDA-4173-8DD6-7C55990316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FF97775-B37E-4BDD-B18F-E2E8427BB4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523EF57-EEC5-4BA4-893E-9AA95B87127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996F807-0791-4D39-9734-8F85D03792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F9513AC-1A26-489F-ADC1-F97300A385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A5B89D0-E74E-45F5-9CC1-0BC606EF118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C96496A-B154-47E5-96E6-62EA183F67E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EA6E5B5-137C-45F0-BE0D-32980B78699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9DD6F4F-95C5-40A6-92E9-B10396445DF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66C0363-64FB-4CEE-8F62-C921204C335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833AEA0-7F75-4FDA-B4C1-CE3A66269C9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82969CD-1480-4920-BC15-52FC180C7C0B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F7BAD8E-A41B-41C9-BA07-D23B6604AF0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8535E9E-3BF4-49C6-AAFC-C7D69AFA90C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C6B9BD9-04EE-4901-8BD9-B81A804A245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DAE86A0-DBF5-4141-B7A3-22ADBB430A0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C4BEA62-5A4D-4DD7-8AFD-5DDDBBC01D8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DCC5B8B-695C-4BC4-99BF-380532907E2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5DA1420-26BE-4CDC-82CA-9129C3DF81E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1101831-28E9-4A0D-AC0C-D7142E07422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0A816D19-B5CB-4498-976B-BA1C19EB2DC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EEEB1B4-DE5A-43BE-AE53-E3A9C6D2710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4D9FEE6-DD58-4DE8-8EAB-6A23900E19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94C7E2F-8145-4CFC-A29A-CE028342090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24F52CE-5816-4BA6-8E47-29C9AE250C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C331D82-65A2-4DC3-9D0E-D535546A82F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358254E-8FA5-4FF2-8536-061A5A5826C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DA01595A-F417-4C18-AF78-F9ED4F4E766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2723D84-616D-4AE9-91CF-BC562ECDA00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5EF966E-5E44-4DE0-B9FF-DB56A7410B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64E49DE-D7BA-494D-84CC-E82A4E77D32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C7307F0-C04A-45F2-B0FC-B1869DC6FB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9CEA348-73FC-4FAA-B8FE-AF2CBD16CE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8FB8420-223B-44AD-975F-9F1EE84338A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E17F166-582A-4996-8B71-885961E072D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405214D-6D2A-4539-9A4B-D6D4B3B5943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24ACD97-9F38-481E-9674-585CDE9620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9B2C2D0-9284-4D4A-90CA-E989BC204B9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B37C0AF-3449-4779-AEAF-78DE52EF198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F08966E-E696-4FF3-B8EB-B9FE7DE9737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99C0009-2496-4945-8935-580B92D112E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1381207-D3CA-4184-B749-57A19A17AA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AD7332B-F97B-4B88-B511-3E4A44537A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FA86D74-52DA-4E43-9619-E23B0D0CA12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F027D48-C6A2-446C-9D35-82A5E42624D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25E9C45-CDD1-4F8E-9E31-28A5FCA6E8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0242821-C953-4D99-93A5-D0E20C2B207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5AA4BCD-7C13-434D-BB35-4D3C5028541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713C775-8704-4941-877E-471AD7DE9F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17253F8-3F4E-43E3-A745-505BF4E39CE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2E6B116-2CB7-4480-9374-133E5D628FF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A796DB9-3F29-4DA6-A367-C3C8CCAC823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51671AE-0E03-4416-93F3-D6686B7ED08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08F1AAC-37FE-4E15-AB48-ECC29CF75C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70838DC-8F4C-4E6B-ABF0-A89C83176F8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D85B906-B5C5-4DCF-AEDB-D4D7584CF4F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6320CFF-2835-4A3F-87F6-A1159F2864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9C2DE9A-1AC7-4B5A-BAF0-02BA722CE58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01FF78A-E13C-4E8E-8BE3-DB91496B23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9D017FA-DCEA-4F1B-B368-5FE83F8C989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5B9D481-4B71-4FE9-9D3E-4F05AE0437A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FD5052A1-EAE7-4438-8A16-B2FAA8232E60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54850CE-2C90-4C50-88EE-6F8C1B8AB26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312BD31-1938-44B4-81A4-D7638B95DFF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FF15840-1C37-45C2-A52D-90E351E7C04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6BB2613-B0CD-47C6-BA38-6AD5E0A697C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7C286B1-D5CC-4C06-B3B9-D20B6817954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B900D9E-0373-4980-8518-37A76D9A444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1B4B96C-17EB-4D6D-8855-E77DE52CB4F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ADA359D-9D0C-4C85-AC4D-5C67D60A0DB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96A85EF-0189-41CE-9D30-5314D29AE59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D261FF9-226D-4A7F-95E3-E90CF78AE97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2EC5A77-A50F-4B51-99F3-BDA15C5CB89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2C29A73-097B-437F-BACE-7C0D7E70B65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1DE6C55-A4CC-4205-88FF-5897AC798CB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6D28978-D1AA-4D09-ACF3-7044D3D71F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EA70392-3E62-459E-8B93-DC3F16AE9D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0C99E66-05A1-4B3B-9248-A17152F29C4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AC40CB3-0517-4987-B1B5-6D93E310642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8211B49-05E3-4201-AD48-19621875CD4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C6A6B34-B99B-478D-9060-D42CBF93E6F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3F8246F-3FA0-481A-A6EC-5525082A310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890C506-F420-45D5-BDF7-1CD6F623241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B38DF6A-5EC0-4875-AEBF-9CB4E60775A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5A2F7DA-CEB8-4646-B689-A42DF68472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AAB1F74-E685-4C43-AD3A-A7D958698F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F4BCF8A-4A30-4276-8313-3C053248B7A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5C4796F-913D-4133-8A4A-0F62CCB6A8A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A064AA2-55EA-48BA-A816-B6267A25394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ED1F258-7A4A-46B4-A966-AA8CEDE2A0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ADA4BB1-9AD0-407E-8A17-C9A179631FA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2EC6CE7-13FE-4D5C-93AD-AD65FB1E464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8616D58-D4C3-4C4A-BF12-1DFDBFDCDD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831609B-682E-44AD-B30B-71BC7E30558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030BC69-280D-4400-BB20-16BE23A159B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836AFEE-D7DD-4E74-BE42-F754BC3EBA3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B9CCA03-B4A6-43D9-92ED-52FDC311F4A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1595121-5440-48A3-9981-C1D5D967649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12BB8AA-E60C-4CC8-B8FB-C922FAACD3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36D96AF-E45F-4FD2-A54F-2F854AC2A38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F22606F-F820-40DC-8AD9-2C4DF8C007E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AAD1E10-BC4B-47EC-8764-0BE3559BBF0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4C03CA1-5BF3-4C0C-BD26-EC6EAFF41A5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F5EEE5A-0789-4D0C-AA06-6F50A21F1EB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D7AA0A3-8A0A-499C-943A-532B2452044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9649EDF-9D14-4412-86B6-56E98C63DEB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8366185-9577-4BB1-910E-E382418B634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707C808-5466-428D-9A21-F4DA69C7C23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87E88B8-1837-40C9-9D60-A32444F5971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2A8DF1A-9556-4B70-A41F-8BCA9A1CF5E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793E4CC-FCEC-4CCE-B3DB-132CF419E5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4CC8F97-F9F0-4D0B-AA9E-84D7FC62A8C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0759C31-9D27-4126-8CBF-F1BC0E027CA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968F41A8-C844-4DEA-9956-8D78E90E059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9B87D42-199C-43EC-8E02-85277DA8E6F5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2D7CCF6-7E00-4C36-8DCB-9F17C99FC05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DBDC9A23-B5A0-483C-A81C-3BB10F0BA2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9219377-B324-4DD9-9C0A-EEFD9CDB52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DBDBA83-20FA-4C35-8B1C-0033CCFD47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61E59F8-C6EB-4ADF-AB13-778C8FA504C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3DB1084-FF4B-491A-98E2-F1B2B32D4F1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04F68A3-1132-459B-B049-2593AE1330A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0778B84-56AE-4380-BC39-5E1DC8F7D2A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4726AF-D616-42D3-958A-45855565D444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B2269F9-5149-4653-BEA6-811E667DC02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78BC7D3-AB86-450F-969C-C8A1918775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F9A1D48-8E0F-470C-8893-D83B1A3715B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097E312-4FC7-481E-B184-CB70C0FAD09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4701F97-2D36-4DF3-94FC-C007B1266D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5B0B96D-3778-4A36-90E3-6498C2FCBD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6315078-E8F3-401F-AE29-036DBF982B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C0A4277-9ACB-4836-A1A1-0239E927858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2649270-9F09-4815-9A57-9808F489E9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3EE555C-5590-4D26-B5BE-D032D788FDF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427C832-9CF2-48EB-B8ED-BB1CBE6A03A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2C9BEC61-A9A8-4B1C-9732-5B816AE382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FB323EC-6B5F-4A0D-BBCD-1D428A197D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BA76A54-ACA1-4EF7-957F-3F101943613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4A79EBE-38C2-4C71-9A2B-13068BCCF0F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9BA5621-DC7A-440A-B110-E7656647C60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B6084BB-7800-426C-84AA-C40FFC34940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A108085-C4C8-4790-A776-AA27588689F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0A35A7F-6334-45D6-BD1C-5D21DF1A6E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E452B1D-218C-4B4D-906A-7A22B46A4F2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745EF5D-A1EE-4B60-892D-2EB6463BAC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DD0280E-E86B-41E2-87DD-AB7F870A33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64C30FD-FBF9-4FBB-B118-FC99ABAE92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081F556-B2F7-4077-9EA8-9470FDC3EED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2B3B40B-349F-4547-A14D-C22A2B792B6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96DD9BA-5A95-478F-AF7A-2EE839B4351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E104E16-6411-492F-9EA6-F23D7876572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DFC48B4-ADA7-4FFA-B9E1-A670B72986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23AA62E-6217-4468-B1AC-4AEE36F945B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0F9C591-30EE-4FC0-9A1D-BC182F932F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650B922-34E2-4103-AA7C-CCE3B759B8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1E903C8-BC45-47DD-A111-AAF5A64FF3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654BE7C-0812-42C3-90FE-68D86ABFF9F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6952975-4FC2-4829-A88B-C03E0B27DC7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B657E7B-B887-4DDE-AC47-7A3A0750E64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0B87D6E-3D5D-4B7A-B4FC-B9BA44E40D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D810520-9C5F-4F16-A48E-F639237963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15A6218-C004-45CA-940E-385CD881B2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59BC330-C3BC-4C18-B0CA-B84DB52945F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BC475CF-77CA-4F6F-A6D4-E985AFDD1FE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B125756-5B07-4D09-BF21-07AEF5E65DD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0E5002B-7081-4E80-A67D-A1E760D16D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C0A52CD-3CFF-4468-8B03-7B393E9753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C6033F3-CCF6-4320-87ED-BADCFA412BC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1538D82-07EC-462A-BF2C-3CE84B796A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B6E65A6-6172-49E7-9BAF-8397A8A3AE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D225866-CEC7-4938-B5F6-42BFFFB442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9810499-7A22-4DF3-8315-58573ECC7A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D0ECD49-9C8F-45CF-8812-7CBD43C3B29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338A790-8024-4AC7-99E7-7CB435C759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C5B4413-27EE-4DB9-9506-769CE6B25CB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3BCAFBE-7AEF-4657-98FD-C20690FE5EB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1B9FF36-04D6-4494-B6B3-E3AEED09E47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83CB7C6-6A54-48B6-A764-72300B733AA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F192A172-C2AD-415C-B6F4-814687BE308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38D804E-2DB5-443D-92C8-39828223AE4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104F403-71A0-4FB3-9381-FB4A33B9293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B901365-A5AC-4775-8D5C-E366212E1BF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7D0114E-1EA8-4E6D-B52E-CACB9B2F32C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78B3FB88-BFA6-4B42-9D19-C0D89DCFDE9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660733E-472D-4E73-8F16-0D14A49F1C4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70DC5B1-3B9A-4093-B68D-EA1DB0432B7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A8BB841-0E4D-45BB-9CB6-2512CA7E028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D58F852-EDA7-4574-87D9-2E20A588F4F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4E74A3E-33E5-4165-8547-B0489F5DD87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CF50018-9A98-497D-8260-94121F8F092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80915CC-BBDC-44AD-A3A1-52B06C8D62D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96E0A44-5F42-47DC-BB8F-EA349075834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D96DDF6-7E45-4986-B9B8-648336A81E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CCCE953-D8D3-40AE-B8AA-D7F10E3A33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7CC26A1-9D89-445C-92ED-3D1132791EF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D6FE741-E820-46DF-BBAD-F890320FA0B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EF97F15-B8FD-4F88-AA6B-9660553D810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F5C5F2E-8C0B-4B78-8746-9CF4FD437B3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5CC5BCE-97FF-4E1F-BF0A-D3C3128978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7BF7403-FA39-48EF-ADA5-1EE26288E1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F3230BD-8A44-4ABE-BBEB-910D130466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44ADB2D-9C89-40DB-B3EF-8B1C90A516D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8ECC774-17AF-42A0-A7A7-F96C53CAB2C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1C49E28-F207-4EBF-8250-F31712FF17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888786C-3B13-464E-B2BF-993656733FC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C3EA7DB-4614-4DEA-A1A7-983831B685E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39098B8-B809-4E41-A6A2-D049F183BC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44EB769-EA46-4238-B0E3-C567D7693D9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490C109-63EA-47F2-924D-89E251C79A6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E5D83AA-0A1D-46EF-A681-D1E15CB7A85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6D436EF-11C0-49BA-BA0E-0B2992A8216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87FFF8C-A70B-4D32-AA6A-32218427FF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1F99F84-4416-49D3-81E3-EC7FC0E1135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6328633-8B74-4801-9473-7375CF79B2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D4A6902-C8C6-4FC9-B6EC-68CA7D12A6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B8BE078-21D3-4ADF-A077-32FB4E584F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6667B86-AD0A-4793-BE1E-B3FBAEEC277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B9A28BA-875F-478E-8479-3EC3ECB2FF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5C6D2B6-2500-4BB0-B6F6-968233A96E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1D69257-2843-4C24-887A-C2F9AF24541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CC1A93A-977F-4BAA-B6A5-96B79DBEF47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334324B-187E-4911-9C00-68A7130FE5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036A963-149D-4CA0-A926-B92B0B3343C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640AEF6-DE42-4040-B018-367A8EECF0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D097BC1-53AA-428E-9F1B-92435E1D8BC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D31C7A7-9349-47C3-B7C9-A4EF8BF9AB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3F96ADF-2D17-4AB9-9253-3A6A3B55B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87069C9-82FD-4901-9572-9B89169A9AE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4FC55D5-6E68-47BA-B14D-AB3BBBC0DAE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D21E68D-DC2F-4B91-A5DB-41200B108FC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9DF65EE-9554-4852-A8AA-94D8ADDEFB5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C8F9286-B381-4334-9977-C425AD6031D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BCD6EB5-2BDE-481C-BD30-8A8DB442476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86DA0A4-1054-4525-BA23-6314AD49D9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2AA04DC-130A-4617-B0F9-E21202A58A8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CF49262-D395-4C50-94C5-2E8BB562443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289DC12-E7EA-4623-8BE5-7F5ED0E487B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789AC27-2672-4E6D-B6CB-CF1DF1A1FEA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07AD25D-1D96-4350-A802-B2E2ECA5201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412F23A-F0A1-40BB-9E29-5E07C68106D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27CC476-B392-425F-983F-075D0B7080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A592250-3DB4-44C3-833A-F7429DA28FF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A5D5834-0647-406A-BE9C-C36B71585B4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67956C0-72A4-4E54-B572-9DD81BA36E2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7382973-4301-479B-92BB-71CDD48636AE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C327F6A-21FB-4A43-8825-7D9E6A53C9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48C185B-04C8-4173-8113-D201FF589C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682209E-A668-4FD7-BDBF-79B708DA14F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E9330C5-6458-4022-BE38-A89D7301110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D2C422B-5740-4FF6-A79B-DBAD08FB5E5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3B3D80B-BDD1-4789-90D9-92759089ECA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161D91F-9143-4373-85B7-45BB4594067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A8D3A29-CE0C-4B7D-A7AD-323FF8A30A0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B9E21E9-32E5-4E81-B2C3-E296E511998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56ECAE8-B1FD-4F8B-BEC5-D5F1EED3AD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2E1F845-7B66-495C-8E02-E4C103C791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521B1E8-6058-42DF-AD7A-E0C56913F8D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AB18A49-73D9-4682-A4A1-B58F7C64816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5E43CDA-8ACB-4662-BEF7-16FE1B83A5C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B1C7629-9FFE-49A0-B184-EF8CF4155B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5DF3225-F529-4057-AA55-C23A120D042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4B118A5-8689-4906-9565-507D1E916B2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82241CE-3588-47FE-B59A-E1866847D2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0B3BC65-F45E-417C-8D84-AE2B49526E5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B7712A4-7C42-4203-89F7-76ECA6AE2F3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092C92B-78BE-4792-BD39-47F213606BA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AD2E702-F76E-494B-BC7E-8353DCAEF4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D5327A5-03F4-4EFF-ADBC-5D98C273518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CF2CFAB-83F7-4B41-8BE0-AF2D9D1304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5313402-60DA-4559-8DCB-5C1EDBC5FB2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717A8F3-A90A-42C3-B12A-A798CF4DEF2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1AEBB0E-7007-4740-9958-8FC141A9F26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DE3F0FA-6200-4FC4-B293-17D247AE6A6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7CCC6BF-D3E8-48C8-827D-99FC52C84C6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20B4363-A199-41FE-94B5-C9BF9ECDE41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A61F32E-60D4-438D-8ABC-0CA0AB8FB0C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21576B8-47B9-4D75-AA82-8C5A1BF8A3D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273116A-4BB0-4C53-BE60-69EFD02A507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CC71BE1-720E-41CE-924B-6B8F04098ED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41A1339-BC79-4EEA-8E96-4B6569CC2E3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C9F7368-91B6-4F25-8A34-1062CDD4E70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0EFAD7D-728D-4315-B8A3-F780FE5B04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9B56290-EF27-40F9-AAF3-179D783F838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6DB86FA9-5F9B-49CC-977F-9FAD3224FB4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449C2BD-6365-432B-84E2-3BA64E70F66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9E81BEB-E866-44D4-A0D4-06B31D2404E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4DBE086-F300-4833-87A1-36F50F9E26C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113FF00-48C4-4EE4-B930-29B8B9FC69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7B9102AA-6CA6-4313-A3F4-8D0BA60FEF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3C8555A-3CC9-4C5A-8EB0-92A4C1572C7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367637D-5043-4A79-829D-856B673B194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B5011B5-0892-401F-A6CE-2C07D81C1FD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08EC8CE-EBE3-4E4D-AF01-6831E9FBE47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3163F0D-E961-49EB-A607-62560A60828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994DB6B-BDFE-4A4D-A3B6-F823FB9DD0A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CB01ED3-6543-4952-A64B-1D479C4592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6F91ADF-D513-415D-B561-A261F53B93C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C26CBCC-5723-4F16-B94F-F92E517551B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4831929-2E6B-48A0-ACF0-D2383733044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D834AAD-3D6C-4B0A-8EE2-4B86C5667E2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512A0A4-D318-4A95-BDDC-1E5DF99535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4E8EF24-5AD4-4811-811D-D2FD22DF898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B3A808B-9239-48CF-A46C-0C745C7E19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B0FCF32-F9F1-4F6A-9583-1F9B33E2091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CE94CAE-5145-4C19-88C8-B24715D732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91B817A-397C-4808-BF87-B0BF842062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6BD8B74-3EDB-430F-ACA9-2400EBE333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0971E69-315C-4E29-96BC-97CCF5B70BC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33B7728-3ECA-411B-A0A2-708C842E53B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9898C26-49DD-477E-BF96-C5EB5889BDF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CA6736D-15D7-42BE-BDE5-8A35A0DE9CF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34EDBA3-C2BB-48BB-9F5E-D132746C890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9D886CF-CB07-4DCC-A325-CAFCBDD943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83396A6-18FE-47DB-9C46-88156E34E74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B6D717A-3F00-43A1-8A69-37A0BFF77DD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A669797-D85A-4DD3-9BE8-17E7A8B8A4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98C8801-556E-40D7-9BAA-EB365A3E2A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C236CE9-B074-4609-9B57-B56A7EDBB1E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4AAEE40-3DA2-4B41-8FAB-4F6331B9873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9078D11-AA42-49CB-9674-3E57FE3648A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B76437C-B2E1-4538-8355-DD58D64DCC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63E5D931-33F5-4E39-850D-DAD43493209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419602E-5AF7-4D85-A667-507135BCE90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06C5A15-6DC6-4232-956D-7FD6BCE6AC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D2D1C4A-3566-4112-AA3D-542ECB6AB7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550EE21-372E-435B-92C4-0A9DA76D2AE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0CC076D-A42F-4343-8209-BA4BBFD28C1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BA10B95-786C-465B-A281-A767FF5AD87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78E1697E-36CE-4F0C-BDA2-4C633A0C16E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F734853-5189-4CD3-9229-0DB14E316A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6923515-C8A7-4CA9-A2CC-986D1390AE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228BD95-14B4-4B63-B190-76EFE366E4D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DDC6DC1-A7F8-4EC2-A889-D5DD3CC6346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A00761E-DC4F-4226-A358-586361D93BE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157EF54-CD87-4F38-8BFB-E395B037B6B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53091BD-47C5-4A91-8E00-0C0E42235E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7E5E8C3-6A5B-41F3-B1B3-E01E717FF0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CBF6892-5610-4030-8365-3A6944E1A7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9B80739-B92D-4DAF-80ED-94AC71108E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96E2DA7-A0A5-488A-A3A0-52EE9C6D12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A4E599A-8608-4AA8-861E-4128BE62D5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157EC7E-1DE8-461C-BDB2-F682945D7C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6DADA9A-ACAE-4FD3-BFFA-08F5F0CFE9C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6E09CBAD-3638-42F9-804C-82201F8485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0E14FB5-0AAD-46B6-B3B8-AEB063DADD8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CE2D8C0-F5E8-47F0-A0AB-9D5D86EACA1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4107D3F-6C8D-4A3D-8770-BE20426910B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5A43DB1-C880-4CA5-9075-C4FA2998E1A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32F3B5B-727D-4B79-A261-1097BDD3D1F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81D3430-F8A8-417C-83ED-4737F449407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345E65A-E5B9-4196-8D4D-D5E8AF6FC79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7536861-949D-495A-BDD7-8AD2C64373C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B6494F1-0DDB-4417-AC90-02AB3CDA9A3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F2259B3-F3D1-46D3-B5AF-28CF6FC0A04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BF5EF958-09B9-4230-8142-2AE029C5D32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CC6E61E-C7C6-441E-A495-CEA524289F4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A96C372-2AA8-4A5E-8B08-9D7BDDF7323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B2F014D-4456-467E-8B87-9AEE1FFFB87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0DC8376F-C802-4314-98AB-32D45F2DFD4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DC330D2-15EA-436C-A4A6-B71F5085228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7EA538A-0677-48F0-914C-0576A3248FE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2DE81E4-2195-4622-958B-E9F5D3AE949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CB82B2D-62BF-4727-85B1-0653612BE3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B2B9D24-A236-4B44-BA7C-76E6416E2D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42ABAB1-1B74-4A87-8BC9-D86138F0267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3EC18E9-368B-452F-81DF-5F6A62A793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F4E471B-8A23-42A8-BE02-7EAC5DE141F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7DCDF94-2382-4D90-B7F4-CD60B93E17B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D0AA574-B549-4ADC-8C22-095C3BE73BF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306561A-4B73-4E5E-BD18-E1C6454ACF2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B09AC0C-9318-4BDA-9355-2287EE6935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1C7F1F4-8CB7-4AD7-AFB3-404E6AFA86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BD95268-4C96-4232-AA2C-A66AB3DF76D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8423837-FCF3-43B7-A9F2-AE680D96081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16C87DF-85D9-4525-BD31-8C0B7AA965C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7E9AF3A-1B6A-4527-8375-AE107452764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6186952-009C-4131-8E97-09CECED495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C709C8E-E6CB-41E9-9FB9-5270112FA44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55EC756-908F-453A-BAEA-E69BFE082CD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31126A6-843E-489D-9626-89A04788B14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F7697F5-D859-4A53-BFF9-F833EEA093B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61DDC7D-FA73-421F-BC36-80C91D73F3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EF17165-37CB-4D89-878A-AE1A9A60D6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D99D79D-E547-483F-AB2A-ECEFBDF0E07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6E6421CA-62C7-43AB-B51A-9A5BBC14B13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AE21F91-1FF7-4323-8C21-FA036F115D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A7B4F72-2BA3-4D63-980B-0393FAF0380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197158B-1F5A-4A43-AE2C-E9A71F3ED3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353FF02-AA69-489B-AAC7-853E9A36DE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38ED074B-3F73-4BA0-B898-C0820F8BE69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8695E50-C77A-46DB-911C-4057FD68207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40A12EE-41C1-4F53-8187-5B2315A9F55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3025B0F8-35DD-4CE8-A4E9-1A1907A33D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90B3174-EBB2-4D28-AE33-8D3620BA1F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FE36965-AC70-4CEF-AB32-08F8FDE89BC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ADB442C-F9D2-41EC-88EC-F37B592513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CA54399-2401-4A89-8363-3FDCB894F90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75AB1E7-2E9F-4B5C-90F6-16AAD56BAEE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98D9ABE-45AD-43F9-A3BC-56B44CCDAA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F679994-CAF4-47CF-8E17-7EB351AC62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BCC0E68-4890-4E40-8E61-1DF68E139A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30EC67ED-77D1-484A-B649-815DD65BA94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A520DF2-32F4-4B39-AFEF-2685C3190D2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7951B94-8862-4B0F-8017-43686B62890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E61A4A0-5D7C-4E17-A8CD-EA9A1034170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78CDFA0-D253-4D92-A82E-9B3C1114F0F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008A9B1-99D8-4FA1-9728-431AF9AC4DD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B35ACDB-D061-4550-8409-C70F1E661DE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81B94A9-499B-4CB7-8B65-71DB89F65B5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27A17C5C-81B4-4434-9DF3-0932C4E878F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A8F2F38-BE1A-4C2F-B1FD-6E3D78F3E1C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5BD7C55-0514-412A-9881-BE9FCA391DB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FDD16F7-5679-4C14-922D-2CE7831FEAA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31A591A-05ED-4EC6-BD93-EF7627C80D2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CC29857-A84A-4990-9E2F-B30CEC93D37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F737B09-0555-434B-911D-7A49A4B6D6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A12FACD4-84BB-4DCE-9497-E63D2BDBEF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6BFCDB7-4558-4377-9074-33AE29458F4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7230865-8A7E-4B34-BD27-259085A5C2ED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5FD5738-4BA5-4656-A577-B57F7BE7378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460DC319-D078-4F92-A57F-4D918C09651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B521C8C-7C5B-469B-8DCF-473F45BBE12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F84AD6E-9907-4691-815E-F8B8C57735C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EE38A6D-AA9D-4FD4-8390-7CF22690AEE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3090CD8-7D30-40C9-9D8A-4868DE5DEE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F19524F-AA9D-408A-A309-44DEC48CFD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527FE3D-B2E1-4BA2-A822-9DB4B571F70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DCE87B7-9555-449E-9EBA-B10A5B825E5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D5F4151-736D-45E3-B384-9675AF41B0C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FBEE491-47D2-4397-8D21-806E6F6028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98C5B382-D628-49C8-97DB-F86BC0F352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E2CC347-919B-4908-92DE-D2D982A4802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52156A4-2152-485B-8654-4B97B7C2C4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66FBB64-4C9D-4799-A436-F3C840028F5B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5E30E47-2B3F-4D53-86D0-C8F0E3B156B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4F900D9-379C-4B06-B387-45BC1A91D9A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523ADC5-0D34-4F21-87DF-86FF4F8BA63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CB4229C-6D65-4CE3-AA32-CFAE0A09063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B6CF50C-AE5E-4FF0-9AD0-2D76E4FAE5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985234C-3B7E-4C8C-BA67-9E9C07E2BFC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E09D423-1591-4D49-841A-39C154DCAC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C030BCD-EA57-426D-A3BC-DAC21DBAB47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30BD06F-9997-4DD6-AF1D-A4C342A314F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318058C-5A40-4870-BE86-EFB9AE42E12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2EE2256-3719-4440-A99B-0B27637FC13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BFD0CCD-28BC-46E2-BC88-16AC9DC8A2A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6F81DF5-3B06-4BAA-9E6F-B5D8BCEDB6C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5816C4C-C280-4022-9E5D-FCAF2B2CF12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015EC7E-7977-4DDB-B1A3-73B49AB98DB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7CB6D5E-B7CF-41A8-B058-A533EE1DA5E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7CDC06E-7D49-450D-A855-BF5B5CFC98C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7515436-E60A-4578-BC73-6A8744D70D0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54607BF-D670-40D2-8E1A-6C4DF85A00E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ADEA87E-C182-43E1-9831-1E05495CF10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1857888-EA4C-4986-8964-F54AC79EB23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8309C17-A807-4535-B38E-1BBFBAD4738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E241802-3FF2-47F8-A248-888267BBD5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B9D3241-C9B0-449E-94A6-827D042F493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610A184-C1F8-43BA-AAF9-9076B2F3DDB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541A63E-4063-4AEA-886B-DD1E8AAAC9D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B8485F5-0576-4F95-904A-B95AC8E3873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A78BD6B-4F2C-48ED-9BB8-18C9585443C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CB6B203-EBA2-4BAD-92A2-BDF9A2C1C8B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9EC8FC0-A74B-479D-9043-ECC3CA03415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C68E856-24A2-45D3-8378-1BED13F39B1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604249D-6EB2-4410-9823-1C18C0DECD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8450F262-F558-4EBA-BF87-F4270A07D7D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E367AA4-372A-4E75-8E34-F2AD7BC8513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799E1C8-B2F9-4613-861A-975BC0FED8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57FD1D5-1A1B-41EB-A2BE-65DA35CAB78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5566008-A09A-4D09-B33E-6ACBF7B40A9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DCB4957-77F2-42A5-9261-689F2449E92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37795F6-A339-46C9-BB97-EF8C4600CA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D90AD2B-890B-4B5B-891D-8086ADD524F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7D1B05D-BAF5-4ECB-8940-73C47F4A6C4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FFF0B2C-948D-46E5-AFBD-E35F4FC7D8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44D851B-A3C3-4A8C-9222-70B6BB5906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59BFEB4-54EB-4BF4-B6AC-366468080B27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01B7F44-4EA0-475F-BBCB-87D7AB56E3C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63FDCC5-0228-4AD1-8CBC-527BA480AA5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508F19E-3F08-439A-B10C-CB96E77F44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5FA76EF-6D30-446F-BD91-318B0E37480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D25215A-0530-4394-8593-C51D4933AE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C0D79143-43CA-4630-AA97-1CF83525CCF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A7EDF29-EDD7-4707-B330-32CB3CC1250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05CD165-27BB-438A-BE3F-83F0BF602B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D979CAC-3F7A-4083-9F34-BC0A9EA38A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69944C8-B240-43B0-8796-9BE767EBF0D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A032032-F17C-4076-BF42-F63D39CE790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90C823B-99F5-40B4-A324-A114FF02ADA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C31F5A4-23FD-40FE-BE13-FCC72DBEBC8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0B97057-D82A-4459-870F-2FEF33BDD3D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E98BAA1-2690-464E-9A13-A3BC358E445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F64216F-4D93-4B22-9423-D9B12FAF7C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C2517CE-7792-4FD8-93D3-AA5A319AF3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E8F6D19D-677F-4A8A-8CA5-B31122D9B23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63121B5-6CC5-41C4-BB7D-0ED55A6A612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8F9F319-5765-4638-B292-316B6A69B13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8F814DA-B190-469C-A8B5-247607CABC1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801614C-1DBC-437A-8CC9-36E98AF62B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91AB037-2024-41DE-9B9A-A181E6D3C6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5D46EEC-2AAD-458B-82DD-AA206EA0B14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8D794F8-B0EE-451B-9489-ED396A12F42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014EBD6-D09B-4994-9E9A-8411B57615E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43BB9A0-51FF-48B8-9295-838E38E7DCC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98F3229-BE1E-42A1-B80D-52C8D898B4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BD7CF77-A251-4AF3-B065-636A682063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9BAFA71-FF7B-435E-AECF-A6A13CEC36E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1101B64-1236-4092-B102-1DC42D9FD1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6107453-BFF6-4FE5-9A6F-149E44D225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C997065-7C3C-449E-8F09-8FB0CB75CF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36F1F69-044A-41EF-AF94-6C9AC87B7B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42E69D0-E8F8-477D-9872-F24D18E978E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F465CD4-6BC6-45FA-8B8B-35770526FF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5B9ECCD-0724-48D7-81E0-220DAEA663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43BA46B-D223-4743-B816-7EB791FA296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796117B2-67DD-49FB-AF69-0E9BC8B770E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604CC47-221B-4E30-A1B1-40480057C04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4317631-194B-402D-A550-F43353A1785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BCEE8FB-7119-41C3-9228-9AD34DE4E323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0F8BDCB-3DC8-459C-8636-4A17E919430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9B1BC1E7-A67A-4203-94C6-2C338F22FBA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D1B75AF-1E21-4FEC-8BE0-976B8F83E46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28A8800-431A-452E-A17D-EEBB636F65A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C292C97-16A8-49F1-A3EC-B2585152C5A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A43A583-BB0E-4DD7-87EC-B63E1F546C0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8798C0BD-B0A1-4AC7-BD79-754D3CE7425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93CB99C-3465-45B0-B5AC-CDA75E3CDCF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A074ADC-5791-49D5-A7B2-09307DB02F7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AFC948D-2C1D-47D3-B9AC-B46C62AD65C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43E3101-F5CF-4117-9529-0FFC6147F49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21E6E50-74AF-4DF3-91AC-5DD6C5A2836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018F595-D1D8-4BA5-A3AC-123CA9D70E7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97332CB-23BC-4657-832B-AB34DFBC0E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27FB7B9D-F1CC-4C95-B8F8-B2026BB91FB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4A063B2-5CAD-4CF9-944D-900D1992426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556D577-0D71-4C2B-8933-010D97625FF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DB8AE7C-B27E-4FF6-B117-E28328DEEE3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CACF422-0591-41DB-A118-01519123F36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9DE6FE2-CF4E-4FF5-AF63-ECCB7F7FA41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A2D17C4-C8B0-4724-86B5-3B0ACDE1536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2F10A14-9567-4D65-A34C-A315AA68A8E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DF00D10-A213-48A2-8E87-DC5C52F8480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DBD2191-AF4F-416C-B74C-3803E79EBA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B6060BB-A8E3-41B8-9D50-BE2489ECA8D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30BEDB0-5913-4FC0-97AF-AE6E78F4E69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0819450-1AF4-4B73-9EDB-EF0FB5EF61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23A2058-8F7E-4195-B7F0-445DC94E1A2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0F52DDC-64DA-4931-B0F7-7A3AD2D35B7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96C60A9-2C99-4D6B-8CAF-E56E6BA24BA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B19949F-F6F3-4C0A-99F2-59BB414FEC6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DD357CD-01B8-422C-B166-739C84117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58775C3-22A3-4848-8164-DAB49519EA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6C11077-19FC-46AE-9B23-F786F8FC8AF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6E85AB7-3038-4173-82B5-9175763DA5C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E371AE6-618A-4689-A09A-5E8B1376AF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3094DDC-DF3B-42E9-8A79-BB5CC9F8BFA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2614C31-294F-46F3-ACC9-191E9427FE4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CA46DA1-883C-4CFD-9C6A-07E104278D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7E6F522-A6E0-4657-BFA8-6F5780ACB93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61660352-E01B-46D4-A308-3874B4AEADF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6486C41-DA9B-49A0-A731-29B3A7C1A8B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8918524-572F-4AA5-9A56-49FE31D46E2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A20A4B0-2EF8-4635-A525-2CBF4F1C82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8D5B4C9-C13D-4F88-BF5A-CFF440723F9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E3D8785-56E2-434F-AE85-05484AB4A0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E76736F-82AF-46B6-A835-2D439E52322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8634CEC-7538-4D5F-9848-B53E3D883FC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27D2086-E1FC-4EAF-9197-C72F0BD0996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F3387A0-1C9E-4D0A-985F-1BE6D7B527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7BA4571-D72E-4483-BACC-B527FBF80F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DFDE832-CB53-41CC-B282-A2100DC2746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F33680F-55EB-449F-853F-2275897539E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6D1B443-4C87-4383-AAF8-52C0E488D4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2072212-B173-4872-93F6-D9B1C8A9DE0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7FFF0DF-E61D-446E-A289-15B80E46EFC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B2B21AA-3440-4963-A7A9-EACD1BD6792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BE2CE07-7018-4DD8-B672-A20F63AB145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39997F6-2D5E-4918-B08C-965E496894E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A50698A-03A8-4B9E-9A49-9C830D2AB10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E6F9056-52E3-405D-93B2-70E2A12DA5B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8D52601-A8B5-4DB1-9BDE-A52A03EB8D6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F6BAC57-00BF-41CE-9943-3E92D64759F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DE92350-221D-445A-B730-4C1623577B1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B9C6D8E-9E50-4450-8442-3F21D2E8319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29D7A33-58B3-40B0-BCAC-9960A27494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4012695-B156-4E6A-BF54-6B7EC084F8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432555E-B273-4241-AE4E-93746CF0391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205D23AC-D099-46A4-9D8D-A7D145A3F36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15538C2-8E2E-46E9-8CAD-9AC21828E1A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89A2ECA-4EBC-42F9-9A86-44BC312A7BD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CF851B-56CB-4BCE-88A1-4447BCD08DB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2805E10-71A7-42D0-B4E5-E7767E3D5F3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55F2297-CA6B-4310-BC41-20963B2EF2D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F49BEFA-8DB3-4FFF-B480-48DEA93300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DDEF9A7-7F55-4AD6-98B3-BCF7954F4D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AF67BB1-1849-4FA1-BE7F-6B5B6ADA64B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A210522-F666-4B8B-B7CB-50499366F58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644C1AB-C56E-4645-9F30-2ACB11F09D2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D99C5E2-FEBC-403B-B28E-9BE7C467F9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D0199EEE-73F2-406A-94C9-73DA51069B0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3E19CED-FF3C-4DF0-8825-51B8001F66C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5ACE54F-8729-43D3-B9D0-C4DBFFEC07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B780970-0C19-463D-B3DB-08177BFAD52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A3BB9C5-E24A-4F35-8982-40438889159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93B3F8D-8709-4EF7-A92C-353CB4BBBBD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B0C231B-6DFD-44A2-8AC3-D1D9FEB02F7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9D1C5C7-9BAC-4C71-A1F3-72479A37368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115492B-C93E-4DF6-8C5E-2B195F13AE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DE478B5-DA63-4C9C-B5A2-850C9AD2EF3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E376610-E4D9-4EF4-B132-132351B88FF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D636473-B451-4169-A803-D90BB755F99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245751B-AF00-4539-ADCE-856C63D7424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81D1CF6-1D69-45ED-B406-AF29B513936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BD12D0F-9388-4CA3-BAAC-8D9D59692D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54DFB11-29E7-4A2B-B954-EA7ACA6B874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CF8E1CF-0177-4A4B-967B-432B4B86463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F57290E-3D2E-4040-9D02-EC1D17692BA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0A172967-BC92-4580-A734-D359070636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541D1D4-DD02-4E4B-A244-99DFB22647A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F1A5A03-903D-4A18-A8A5-88255B1160F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45CA507-A7C9-4F41-82C6-8BB7D6DB54E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509D034-B350-4DA0-A047-1E22B128267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1185ED9-1347-42C1-8E09-781E1B5DCB5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C1C0B54-50E2-4CF6-AF7F-D1C356CA85B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58570C3-81F3-4D58-A5ED-EB169E25A7E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DFA393A-0AF1-45EB-BC88-88326D9C556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68872D8-567A-4B87-8A3C-D66F3C2F5B3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CCC53F4-89E0-4A28-85D3-10B57B6E576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9C916F8-8538-455F-9470-4D8EC87D1CF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CC54A62-6587-442F-9474-7F43A378C4C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2D8B71B-276E-42FB-A3E2-DD41C9A703A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0FC442A-D50E-4AA9-B403-8E52FECFAB0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FBC12F0-3180-477D-872A-6054BFA9E60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08379D3-0E14-4B7C-82FE-0CEFC339F70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0B78E66-F5B5-458B-99D5-81E3FA2DE63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4AB98B9-0F70-4404-BB5F-5141C34C064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51912DF-74A6-48CE-8EA9-8979B5DAA0C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5B25A19-11F5-44A9-8E11-6B6FFCAC9EF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7D1D6FE-358B-457B-9A80-363A7B325D4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A5CD829-BBD7-4A3E-9948-073133D5C0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618B633-410B-4C5D-A08A-65CFF2C489E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0125A06-6615-432D-94F9-CB18C79CC6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399F2AD-BDE0-4203-872F-4B92C194EE6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57228A7-F302-4DD4-9783-BA1A39DC1FA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4511F0E-1326-4A22-878C-2C830F90E9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BFA276D-725D-4D8F-93C9-5D96396D1B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83662A7-D59C-4301-9A40-3569EE76EB2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4A125FD-D0F3-45F2-B463-771D042DB38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3448AD0-B6DF-4DDA-93F8-E030F727E53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FF2A8D1-B9BD-4734-A006-D47828EDB7BF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7401058-0F6E-4EA2-9790-B10F4DF27E2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C12BD3D-410C-4D76-9FDA-A7D62DBC22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C9056D0-7A9E-4ED7-81A1-8759CAA671A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200A981-68CB-43F5-A8A4-157108D1E67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EE5E918-55DC-486C-87D4-3D212BB75A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850904B-89BB-4C7F-803D-4AAB7C0790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B603B74-DD08-48F0-AB4B-D96037BBCD8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5563021-0656-4799-A643-98587CF7670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BCA3C4A-AB99-4AA9-9C25-0E0E214DE0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1539C43-103D-4C24-9E1D-F44E5D1F2C2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26435C1-EFF8-4973-BF97-E658BB97AA7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1A860A3-CC4F-44D6-8D8B-17E1E84A21B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0AC808C-7270-44A9-98BE-5847A3AA8C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01D97D7-F3AE-49F2-A7F6-E4CBDC5BA6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D6BE70B-0BF0-4EE5-BE46-9E2D04307E4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F4F5E57-B563-48FA-BBC1-85441E49506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2A34429-9D9E-4D0C-B680-80A18273D16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5D500A9-715E-4673-BFC4-4D09EA2E658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339382A-2106-4A18-BF05-AF8F9031CD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1DEF881-4916-49E9-8C07-F142C5A409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7BE07CE-156C-41E9-87E1-BFBFAA0A14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A5D09F2-C6FE-4E19-A3AC-C79F6D32D4A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9CF09B0-AB23-4D59-AC8E-E87E38BE07E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D5B0A0B-A520-488B-86ED-E7EA8421460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231128E-7099-4935-A500-AE67C1BD2B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9ADEEB9-F2A5-43B7-B369-D95E74D0FB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3953F30-03EE-40DA-826E-06A261261CA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93D4ECA-5947-466D-85A0-501B25918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F69676-B896-4B72-B7A4-3C67ABC1EF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5D2FEDE-1757-497A-9BEE-0F04AA3BB9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4C28C6F-95B9-4ACF-83DD-817C8CE3B2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44FF53A8-5CEF-4F4D-A451-A4C7467062C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D381DA5-7737-4C7C-B539-A91C79F1FC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A195E83-279B-4E9F-B1C5-126560412B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CB7557D-4B82-4FAC-AC3A-BC1DA2D6E58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5701259-B25D-4548-AF08-DD99A8B8601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D3D8CB4-3751-4656-8480-B864FEBCDD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F775593-6150-4092-A3FB-2CBF9CFB8D4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E62F79B-B441-4A35-A5E6-C339D7A247D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083F0217-4929-4F4C-9EF2-6AA60AC69FE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8FF8518-257A-4242-B147-8D17F98D409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178F1A1-FEDB-4A83-AE01-A7EB80DBA5A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B0D882C-C104-4710-B438-A0C36908192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7EDF818-53DA-455E-B63C-0FFE374F29B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EF8D886-8C51-48E1-878C-46015D8300B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852FE5D-98B5-4E59-8E2A-3019173FCDE3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EB16B12-A09A-4AE6-9F0E-1D6ABE204FF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CB76D9E-AEE3-4F8F-8A63-60BB466759D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2FF8C4F-D376-42AA-9A91-64E47EF264B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560B858-9845-47D4-A730-C8D4A8EA575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E81010A0-2226-4A5A-8DF2-CFDE978E0CE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9864359-ADB6-480D-AEE8-8AC090065C5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9C6AC18-34C6-4B53-98CE-7C2C2C09C63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1B16EC0-65C4-4C20-A54B-7C336960381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0D087AD-B0C1-4169-B79E-0AC45CD38E8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1D8D5F0-7479-47FC-9BE2-DDD10C88640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A63AF84-F300-4045-B16F-A3EEF116032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3079880-FB35-4428-9623-CD349F4595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45B0A85-72CC-4C1C-A3D6-74308AE1F65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C2D6CAC-0007-4AE9-97F8-4FFE75F8874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B317ACF-C0EA-4ED4-A46B-E2286F4E84C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EDC04CA-C3B6-4962-B75C-4549477CC7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C5FBE27-A6DF-49CA-9636-CD2D7E2CF6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2EB3102-6B4D-4DAB-BF84-61AF8E28388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1823DD1-0513-468F-8C2B-10D14471A2A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D5CB9D0-CD08-4349-85BF-5BA499C877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4EC2E7E-02EE-4047-B115-4A693D228E0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031DF98-9A55-4415-92A0-47D155ACB6D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2297A2B-4B93-4FC4-955D-C80C750647A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56F78ED-8590-474F-B236-AB8EFD1A371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FF1AE16-9B54-45C5-B8F7-064173D335B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8DB231-398B-4896-B442-85AE87F8C3C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426C4CE-35DE-4F03-9E4C-BB958924072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B127A7A7-6594-4893-8E0E-40BBFE34241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22E2CFC-5F1B-426E-9526-656EB5C09A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D2BE83E-E1CF-4F1B-8D52-8266A093127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8CAF486E-DC0C-4928-91A6-87C0844EF8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6EA3AC7-10F9-422E-B0A4-22959BB9BF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31AC55B-1F1E-4758-850E-C27D24270B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F25FDEC-EA63-44BE-83C3-13F9A90C4EA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483441C-635D-4BBC-912F-0E4A65FE6E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CC7679A-AE71-4F9B-A402-B5F4F6FA450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407A764-EB0C-455C-B29F-31B7254672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93B7D02-9B4D-4109-89E5-2BEBF7030A0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8B7A627-6E3A-44E1-8834-96E0B40C80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0EF2009-51D7-403D-927F-DB5AE9D4EC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EBCD5B0-094B-4645-9AA3-F81824856C3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6D2FA5A-D704-4FFA-8FAA-2F15E2B6E16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D267C9B-5715-4132-99EA-7CB1E74F5D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0D4EE46-E13D-47D1-84BA-07598711C2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0991095-C20E-46D7-8F03-0483FD325A5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76D45E0-3BCA-4C9F-8684-3B68274A48D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C5AB4A8-E054-41AA-8E0F-631B35CA024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F110BB8-5A92-4F57-9116-83A4583566C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425A8C9-C803-4500-B7DD-B8DD36065AF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DE85AE0-5A85-47FA-9930-65A0BDA2550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FE9AD5A-E307-4B31-8DFA-8A03C6DDD6D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B5C5318-5169-4291-A639-E6FFD444404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AAA2964-1A06-4749-9609-C2ADE037FF2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742560E-A1BF-45AE-9A14-301FBAE4168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93F566A-F5F6-4759-BD85-9C370D194B0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D134A83-4EAF-4B51-A9B3-93C09E89275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DC6CF23-3963-4402-B84F-195836FF55A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ABFCCE7-F190-4E14-83F2-6B676CC5A43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3729EA1-069A-41A8-8DCF-050F1C9071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98B094F-D383-4FD8-B6DC-F23FD1F97C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9868FF2-5BBE-430D-926A-4B49161C490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D9D152F-4A81-4A9E-AD3C-71DBD21AFE7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85647F2-E459-4920-A7AA-825605C9E1C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4B77643-6069-4650-9D8B-B1CB38EB2F0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AD6CDA1-846B-48A9-B79C-C3FA6A7C4B3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6CB2804-CE3A-4554-A104-A68A9FE9778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3B39450-B3F8-46F2-9600-77694FE4909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FDE9D48-0885-4B78-A0CC-3E26A53F231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CF35611-BFCD-4671-8EC7-662082F3CB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52EAA51-B904-4C76-A9AB-39A2E19E1F5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14DFCB9-580D-482C-9AA5-C3E82694E15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903C59F-CFB4-4B7D-AFF1-B05982B6296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1E8C6AC-B9AC-4B9F-8171-4EA0E5F0BB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A295566-2A4C-429D-A140-3D0E04B44B4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A7659B5-AA0B-41FF-AD38-CECA1154461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A4B6C42-5015-4BDC-BFE8-CC3FC8B8D9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6BDCEB6-2171-4C22-BFE5-BEB56E57D39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F5EFA0F-46F6-485E-A51C-7E1D0EE1909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A09DB78-80C8-4EF1-A511-4796284E89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09A02B0-6203-4467-9898-F2C6C2E5012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0ED2F58-C956-47A4-8F93-8B236737D9A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EA97DB3-774A-451A-860B-3D337B8667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C9FE744-58AB-4F5A-9D91-6D563FFCDE2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1FE8A93-8D30-41DB-BA20-A637C691E73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8A396B2-E6F5-4DDB-A67B-4F5CAF58993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98C41B0-C1AF-43A0-861B-E34D424C7AE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B133EA3-F43D-4532-A108-9F38E971EF6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20D179-7E8F-4E82-A3D0-16DE78A519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3764338-BD44-439B-B559-519F21AD881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CC9D786-EEE1-4843-90D8-4A8182A1440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6F0A888-A3F3-48C8-AC32-A60677E91CA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4DE2226-AE84-4E0D-A197-15892CC2CA6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BB77B04-2B14-4E29-880F-383A7ECB4DB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4BB8454-60D5-4E4F-A9A8-ED0E9E7E609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9A9017C-C9CF-411B-A3B6-A8A313D6980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E180937-4323-4A69-8BD5-22DDE57AD8D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DBB96F1-C46D-4443-91F2-705B151B56D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A3006F6-7BA8-4D49-A12A-07DBB035121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F57841A-29AD-4BC9-97F8-D810DEC2170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411DEF3-EE3B-43F7-ABC4-74903EAA87A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C24A7C5-E7ED-4E32-B3D9-530B22254E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5A5500D-609D-4B8D-ADD9-6D64E9ED4C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4901878-91EA-4C93-8263-FD5F53C8566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D8BD619-48F7-4E96-AED7-7F87156734F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2E333D5A-A5A6-4891-ADAA-FB09EE30DC6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3D4AA39-B3F3-4C2A-AC54-66A7506F5C4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E1C61A7-4AB4-4497-868F-AC006387E91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8C19B93-BC1A-49B7-963A-217D575D70E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A5B5F3B-066A-4B0C-933C-98B47AA614B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6A3B960-1E76-4B7E-97F5-13C596D4807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923BB49-32E1-4F67-A12D-80AC8915DD9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AB46080-CD6B-4D3B-8AB9-1C03CD29C77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4DEADA6-3063-48E9-B775-11BEC67ECD6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59678E2-025E-44CB-87B5-A8454C3A62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1C26D36-ECE9-4397-A360-BE1502D9D39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A2E639C-A64B-475E-B609-0D84403F8B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1DEDAF7-8F05-4EF9-9274-FF41674E26C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4086FFA-FE77-4CD7-8FE2-F806065059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DED255F-AE3B-420F-8BF9-4643482B85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71DDAF0-35BB-4583-A505-417B16DD3D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41E41A4-595F-4673-B816-29F72FEA204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E287D63-5D1C-4720-BBDE-B9590622723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ABB9616-3A88-4CD9-9815-C835C70CA58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500866B-5E09-4758-9D8E-0DCF4038747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B1247B6-B302-48F5-842E-2C80C239EDC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C48FC53-5A47-4DA6-B30D-227B9D3A1C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845F9ED-89C2-4D0F-994B-3CAEC94BD7F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505A7F7-800E-49C8-9314-F87194CA461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FB54A42-F949-45D7-8A5A-0DF1C8FEA6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217C8E4-E52B-4540-BFC8-E5C20F5A20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2001583-93EB-4450-AAF5-3183603370D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A5E667A-EE63-48A6-BBCD-DFF6FD4973A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7459611-2BDD-4A4F-882A-F44185121D3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CD4A6A68-C5B4-4272-BEC7-BA7AEA63292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25BE59DF-BBD9-4BE7-AA0F-ED86B12260C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86B1B9C-7042-49C2-99E7-20BD6D04885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F154023-A7D0-4873-BCD9-FAFBA95ACA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F689322-E7E2-409D-A4FD-DA4B9A831C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3EDFDE9-194B-459D-B193-F8B3A216AE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6DBDAB8-D2D0-416B-ABDA-4BC0D9D55AF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0A5D608-9150-4BB6-ACB3-63C532E924B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EB2276F-4CF7-4629-B6FD-1C5DF2B382B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7F5D2A3-E314-4BA4-A068-9A7C538CEA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152F91F-A524-4D48-A77D-8EABDA79F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A66BA34-DDAD-4C5E-B234-FDDDF3FFAB9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F53ABCD-727D-4FAF-8F1A-2F27E738234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B68646C-BC63-4241-8334-8E1DC8294AB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AE1A99C-7A6E-4980-B315-8286EAF1C2C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4400CC9-5185-412F-BE4F-792BCCCAE0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3A955C9-0751-4F6F-9EAD-B4F0D06D7B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AEC1398-B873-4F9E-A898-901B10872A0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422C47D9-313E-41D4-A7AF-132C75EBF5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F4F1950-BC3C-40BA-B15C-DC62C9C388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903DBB3-D131-4DD1-B250-0F23F0D1D6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7FCFCCD-A57B-4C59-8477-16D02FFD52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AB633A4-564D-4370-8AEC-14F1D825508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EC78003-CD07-4A0B-BD46-ADEC9BDB0A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AA0CE2D-BE96-41FD-9AE1-EE165C681F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D9E1D55-ACD1-4B97-AE21-27F3FAFF6AA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603AB46-207A-48CB-8475-0BB0C30755B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93E71DB-0E5B-454B-A726-C8AC17A98D4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D7A8B63-8D0F-4368-8C7B-867385A5602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28AC4B5-4E50-4235-82EA-4D9675CBC76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A54D4B8-352A-4C75-8FFA-5A8374C1FDA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849BD6E-FB0D-473C-988C-F639E884BA9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EAA0CDF-24B2-4E60-9071-2D758BAC178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F038D32-9F52-412F-9C80-22DB8F703EF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A68CEE35-9F6E-4B87-80C1-EC1DCA481D1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AF5B518-A4E2-4A81-86E0-E8D4BCBF42A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9694405-EED1-4D65-A980-28D401618FF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D450E95-734A-4DA6-BF8E-556CD216D0B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F7D3043-EE69-493A-9DF6-F102AB788EC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D589268-FB82-4EE3-A21E-ED700963AE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2ACE78C-C7C6-4172-9357-DD3F2E93CED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A624B23-5A0A-44DF-B985-BD883CB2B46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4458CBD-420F-41F6-A2A7-6CC8940CBBC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18C9B0E-E703-4BAE-8D83-415C2D73DD3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48E2A7D-FF5E-4404-BC37-1D69542DCB8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78B3127-9445-4BB1-8BE3-D20EB94BEEE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FB9D8C0-60A6-454B-942A-843D9689B16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5526124-4B70-4889-80C7-A31B2FD6575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15AF31A-7A78-46F1-BFFF-BF553B21EE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353995F-AE9F-4098-BF46-BACC6DC6F82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33C0DC5-D30D-49DC-AB76-A9DACC78642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6D3EE103-E81D-49D5-A7AA-2B24B98014B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28D32F8-6130-4A02-B680-938C41145D3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AE43374-8F78-413E-90B0-F19DE63CD5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A457856-A8A2-497D-9AB8-41DBA2672C2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494DAE9-1F3B-416A-9E4F-F86F641A4B2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922EFC6-EE44-4A3C-88DC-8E685D5DFB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06638ED-85F8-44A6-B04A-03E6D02D09D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E94072A-E968-4855-8179-8BCAD9C94B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462EA85-CF0F-4D48-8B1E-110FC35EE15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7AB4412-6012-49C1-A473-917076C64C3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DE35326-C3DB-474A-9C39-27B26A597C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4AAB9A8-A167-4B55-A92C-15E8FB38B6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C83C154-54A4-40BA-9979-539B37286D6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445C927-E78E-4173-B245-A7FBB7FC706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E510867-340F-44CC-91F6-DA38997FD2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59322EE-B4AA-44B5-A45B-42EEDE26AF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AFC25A9-43A2-450F-B4E2-93461702500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8B95E5D-61FD-45D7-BD5C-A963AF2084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6B0BCB8-C49A-49BE-95C2-5C5A1ACB93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D157500-7388-4086-98F8-FBBED1BE3AD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E31E301-412F-4076-97EA-CAE427BDB3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64F56B6-986C-45DC-BE82-987E04EDC92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D3D1BCF-4764-4256-871E-3107B28EA4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DD0E796-777A-4944-9E05-287EB788254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16886A8-D559-448C-9EB2-98A1D2B05D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F997B06-28B8-49A5-B2DE-62C2935F19C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D8A473D-8ABC-4710-BD16-8667D8B3C24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E9F721B-1247-4DBB-9CF9-DF3D037E76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FFD61A7-9759-4533-8CD7-AC3FD832D7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5077B8D-8BF8-4515-B87A-05D7041665F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0CD1821-3FD4-40E0-9491-F9A9A9F06BC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8B53FC8-1210-4B1A-9458-547B75C2F6B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81E3AC0-F44E-425E-986D-253331A63E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0CAE7FB-B9A1-4A58-BCC4-09A46166BF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4E16B3C-5C32-45D0-A108-41E0F68D0AB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D2F01E7-41E3-4E1D-9E6C-E5CEB910E5E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F337719-5F39-4EA4-89F6-5BC0625F62F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61A81CA-28AC-44FC-BB4F-EF795826F22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CAC4D78-A1C5-4A9C-9007-848E6131919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E431D2E-7F7C-4DAE-82C5-0AB5F9B124B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1066F4A-7AAB-441A-8D0F-9343B455BE3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32FC834-F2CC-4CCB-8A49-247A46EE236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6F500EE-BDB2-4C29-981B-4B6A62D7E20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0E86A33-558A-4508-8AE7-3CC23F9BAFE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20FDCD0-657F-4BE8-9454-19B33C398F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E61BCE5-3D4A-4052-849E-31182CF050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0DBB4A6-2F7D-4164-A71E-230D69EF021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7FCF3B-1525-4AC6-8C55-BE36CD441A1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737CD39-1A37-47AD-B698-2B8937C2456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ECE8D69-7A79-4F6A-87F1-71C01181AE8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486A828-DA96-4A4A-86FF-8B523740B2B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283CA42-AF1E-48B8-8564-8546463CD1B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3B4C55D-90D8-4E4C-9CDB-CD832B1401C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0A121A5-120B-4FD3-B4C8-2442610609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5D893D4-FCB1-4225-AC25-5349CEA00C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F01DFE7-CF85-4ACE-ADB7-E10D0015E9D4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265ED22-59CA-4C39-9B78-5BD60A83B84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C6A3F40-1092-4108-801A-FF39507B3A6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043BCBA-5570-4F9D-B3C3-BF1D36DAF09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D3649B9-33E9-4A12-931E-91383F300CC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2B7A72E-A996-49E6-8870-5AF43BA8FD2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70DC191-519A-4992-B3CB-F0457C859F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7D088CF-5415-47D3-A1D2-666D4E1B66C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00E6E61-52E0-4A56-9149-FC0477E354B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560C205-E952-4141-98DC-73EA0452E90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A63F009-4FD5-4C56-9CCC-E57B1F72E52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6994152-76F1-4B8D-BC52-C6D72AABE15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EC06796-28AA-4E44-8176-B2C04A12FF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AEEFEDA-ACA5-4AAC-AD44-B23BD2CFB8D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A306747-34DF-49C9-9812-C8FB7557AAB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B8BF6E45-31FF-4799-820E-20CF94F39D2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FE1197C-ABFC-4F1B-962C-E6EEBDC1C2D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0726859-2219-4EF7-9017-2549F86AFAB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9AD3956-379E-4909-8631-9D8503C59DA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1C1266A-358B-450E-B271-5E22ECEB1BA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3D615E6-F74E-4C49-A61C-6AD5EB46681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44718AA-19CC-4CA8-BAFA-7909B08FEB5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9D9610E-2790-4921-8575-ED5B6B66C48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ADFDC75-1590-4EFE-897D-7016E8DF18F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B6FD3D8-89BA-4C52-881A-70F92B5CE53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6B98E76-1AFD-48A4-B294-C7F39589D77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2F33ED7-913B-4CD2-8893-1AF20E770B1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1901525-4C8B-44DE-925E-330AAE9D456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C4A5CE0-3F5C-4DD1-A39B-B21D9CF068A7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54BFAA24-322C-4FF6-AF04-7B122D66E5F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40A0539-BBE7-4320-B2D0-57F3426825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5DFDF09-C235-47E2-BC52-720E819666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1A9103E-116D-4FDE-ACDA-DAFC23DA79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19BCD86-7304-4823-93DF-381CADC2C6C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BE90903-448D-459B-A4A6-7F1F5B09FAE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1F2D80D-D329-4B25-9C55-1E56E9DC157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4BD0331-675F-4C49-B51F-191EFE396DD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6CB3768-16F4-48CA-ABA7-54B7A8C1836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551F88E-E720-444A-8886-220EF592EA3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9A9B11F-94A9-4CEE-B1F4-DDC429B7415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3EE0E4F-978D-4904-8842-561AAB42DE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35C5E1D-444F-443E-AD65-0670737E0D5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A8BA869-CD4C-4EF9-B2C0-650D3D252B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F00FEBD-C81B-43BD-95CF-AE0152B55C3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D0AA959-E29A-4AF3-BFB2-88E91D057FD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A0BAA4E-263A-45B1-B757-798B8491442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3BBD568-6FEF-4C0B-A3EE-C82DEDCEF0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C0D797C-541A-4106-806E-224A562F79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0DEA6448-B589-43D9-9BE5-126F82BE23D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E231BAB-3056-403D-A764-712BC00AC5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09999687-2678-4609-BFE4-E1AF2EC4F8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26A1EF0-2698-4A31-AED3-EAB51359C5C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A14C0CF-676D-4006-9DAF-F63D0BA83F0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861B34C-0B6C-4588-818E-1A796640E98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2094189-167A-4968-A89D-48A9B3608B0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BDAB869F-7BD4-4023-A2A8-53566A7564E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68A8173-B54F-4923-80BD-505BC24196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9CE37E1-8638-4423-B638-DDE031D78EE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6E554B9-0BED-4FE5-A754-11165123F7C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5FB7D18-CEAF-458C-9A01-6BEA30EAD6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0F35072-3D3C-43D8-8A85-222914401B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9B489EE-FB92-4119-AC81-B3B5E04D7C4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D453302-D06D-4590-8D71-754A4C9D338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A534F38-7CDE-4AB5-BEBF-2A0F56D55C9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033B8A9-CD4B-4A67-8AE0-82187F9D1C6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86C5161-41CC-4BB4-BECE-178062AC51B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8CE1FE9-C750-4999-AFF7-F66259DA9B9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E190DFA-450B-41B0-883B-802BEF7794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F93B22A-1F6C-4C43-B921-2CB6ECDBBF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1C5A946-100E-4D18-8666-15D6DD6FA77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BD1A469-4181-4F5E-BF90-3EB202C2716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0791525-3134-4235-A6D7-F59D5E1C6B8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F88816A-862C-45B3-8D2B-863070244F2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1B47912-E144-4F01-814C-EEDB7ED4B0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A17E1E8F-6D36-460D-80A1-6CC3A8FA04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16A0CDE-F439-49A7-AC82-5A9C8F9274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6F25D4B-6626-456F-BDEF-A66C1E70EF6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B0D8AD8-FE55-4526-9151-6AD0EA9A559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33FCE441-EA6D-4BBA-8D3C-59B23EFE47A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40B12A7-3B9B-48EF-B485-E9E150F39A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747310D-1A08-4923-B771-46E1A5F762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F8C44D1-5B34-4144-AFAB-5A1314417A4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F042576-C193-4DB2-A501-EDA73B8050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D6A1D28-314D-41A8-A721-DB98969D1F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340B856-00C1-4649-9294-F41C2DA61E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D09EE17-6CE2-448C-8003-FA215B7A1F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B975C9A-6F12-4FBA-B309-EE51DECEFC3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3C1FACF-1050-4BC5-8EB1-251AB4E812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DFC369F-D43F-4DA9-988E-416C3806F30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2E1406E-6497-4072-B60F-87A3C9FB583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88FA31A-54A3-489B-8860-C40E4501636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D98554BE-E0B5-4851-8F42-6B9D4DD7E7D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0297E30-CFDD-4BC8-9CAA-FDA69EB3C95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DD34AFA1-C1C2-41BF-9359-F90D37A46993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878F05EE-7B25-4D43-9371-C7EBA03FEC7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041333E-37C5-4E03-B331-DA2FBECB138C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F941818-8A9F-4F31-8D2B-ED05824829E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9539BBB-3B78-4CBD-9335-9E731BBDF07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0BEC0B4-840E-4D33-A626-C54145FD532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69B4DA1-D3A5-4D12-BB18-6FCCEE6AB0E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D73594C-089A-40EF-A781-C28C4DAF337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0C83037-E5A5-4CF2-87E4-428383F56A2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06091A5-4B4F-4557-AA59-D8C07AF1F06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94A9263-D5A1-42AA-8F86-04F6B5E1430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E303D8A-BD8C-4F45-8103-6039395D0A8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C34DB9B-814E-4B1E-8815-2CF33F040E5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B7F8D50-FB8C-426A-A266-A9D36D99725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8CE979C-D5E2-4788-BE38-86ED5B3148C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14B89B1-D6A5-4CE5-9E28-1815D1DDDC6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03342B1-4284-41E2-AF9F-126A7F6F7D2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B1D869D-0C8B-4BC9-A818-C69BA2CF698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C7059FE-0420-46B1-9787-1DF64908DFA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59F3C1F-4928-438A-9FC7-3E2A6BA0B7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5425FA8-412F-4CA3-A807-1003972B7A5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E44D83F-25F3-4844-86C5-52401FE036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7DCDFCE-57C5-439E-8EE3-75D10C893CA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A8D8DE6-029A-4B7E-9719-6BF0F1C2AC1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AF9D6B9-1171-4CC7-B084-9603BB4448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68989ED-A9F5-450A-B9AB-1E617CF6859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A917970-2066-4C2E-AB03-1B406D09DBD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C8329F5-EDDC-4276-9140-6CF77FD054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F4E70F5-AAC4-4F68-B84A-4CEDBDEF139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48D92D7-EC0A-4222-9AE0-6D832FA9A07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F9B13C9-FD5C-43BE-8814-3EF9EBAEC51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4519D27-6530-4486-882F-A0A6ECDFF01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23C28F5-910F-4743-B825-45245E90AF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1FBFEC0-03FC-404C-B083-06BE009DB49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9D7CB97-1B94-4EFE-A912-0B51D070AEB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C44B99E-6C14-43A8-94EA-BB9E7F40DB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8679BBC-8D2E-4BE3-B237-9EB4EB077F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9FAA649-48FF-4DD3-A2E8-5C2EB773A4E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F06A36E-932B-4306-A707-3A91964B115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2CD0796-E331-4C4D-BA6F-8D84E32493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2ED9BBE-C4DE-42C3-9B0F-16FEC61575E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98EAF82-F3E8-4755-B0CF-65DFDAC526B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7F6BF7E-6718-485F-8FDD-75760FC0D96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500BD20-84FA-49BB-B38E-2C733A3FD42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D51594B-7DF9-4237-95AC-14A2E1C5A5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3534B57-45BA-4089-812E-8E969E56D59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3D19C81-4DE3-4724-9EF0-8EC954C29F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E9BC34F-03F6-42F1-8E7E-E56A996419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751396D-A4D5-4053-B34F-C15A3C5E89C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79E2431-5EDA-4710-B8AE-B40E289273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5DEB4B7-00A0-4486-9576-37C89124FF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0FD737E-3EA5-4569-9ED3-67037AFCDE6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562702F-4794-489D-AA09-2AC7C1E44CF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D792191-0718-4206-B088-397AE01B989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E114A92-A3C9-4433-A4D8-C6A860DE056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84618BC-E2A4-4E8A-8F37-CEFE8B80D2A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EC14A3A-A48A-44E8-8806-BA2D82C0177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D6D5840-164D-4D13-BBAE-929660D8A44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39428E9-DD76-4D17-B7B7-35E05B18151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1459FE4-9A15-4347-B540-999C3A44F44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CF6EF77-74B1-419B-B45E-1D69416A579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8D44C8D-3EAB-44D1-AE2B-D06FE2FB163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B4E36404-8198-41B2-B062-34EA87B462C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D814992-368E-4448-AA13-332B1BCFBFB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9968652-1A59-4805-8B41-A3D93DC038A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0F8F9FD8-869B-4AB4-9501-27C855F08E2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ABDA023-432C-400E-A15B-4EA085D73A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C4929DF-A27C-4BA2-9383-823D139046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01249D3-E3D3-4463-B029-2A629273939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9EFA13B-6D91-42CB-A601-9C9232B983A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2FCCF0E-DCC0-44AA-98BE-BF53759F8FB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2669477-7117-46BF-B1A3-90F053BAC89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6AAA54B-79A1-48D0-9F87-4AE5D8F0AB9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DDF8D46-E10E-4D4D-B36F-544BF8F7FE5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06061AD-3FCA-4ECB-8633-ED160BB0BA9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9166F62-EAF6-4BFF-9401-97C0DC3393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A6D7B15-6A65-4E89-98D5-9D490C8839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6337D4D-28A8-4365-B848-7F23CC18729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D7F8025-81D6-46BC-B340-9E517EAFD3F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B33C200-8884-4DAB-B7E8-A61C0AD866D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CEE2A3D-F437-43AA-B728-D369F44460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AB9E633-628E-44EA-A4B4-9CF7D43775A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5644445-A765-4532-A758-B02AF3972E3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CCBCFDB-BF1B-4733-90DF-C2DF141958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A046FF4-3D57-46A9-BABD-B7FE19721FF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AB9452E-64B1-48C2-8615-C459C9BE0C2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D8778CD-0857-4BA0-973D-FD6AFC9FF7B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D6E63C1-5A93-40D7-A614-CA4BB5EE607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4DD8E8B-4A3B-443F-A5AA-181F9C7DEC0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0C59E22-221F-42C1-BCAD-F136B4C2CD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88787A9-E6D3-439C-8DCC-FD30879128E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BCE6C34-2C23-4DF6-912B-9B2B9249310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7AE66178-DE5B-44EF-A687-42095068A80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49A2596-4A44-45C5-B25B-04966207422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0F2B1EB-8529-4889-856F-EA213679DCAD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3E3639A-E8F4-45BC-A6D5-21F64ED86D5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06AD350-47B0-4882-9B68-F8D3ADE063A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C708341-972A-4B01-9ECF-765BCBE2BC1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D0DC902-B52A-48E2-A211-2C286319F23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1A7C442-85FA-478E-9EC6-DD9BBC84918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9AEF5EC-A97A-4324-88AC-23A8C581E01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A827460-758A-4CDF-849E-B7AFB06C989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6002A02-0DF9-4B2A-95D5-D040751D957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CBAD92C-E3AA-4A74-8E2B-2C441EF7DA6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1314E5C-AA65-4C61-AE05-F46AB4A570C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ECA56B7-3C5D-4EA4-A828-45CC74EA77D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0038737-0640-45B6-B60D-32649D71A13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2463C25-DABD-40DA-98EB-7FDF8E6972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3FEBEC5-CCB5-49FC-86DC-8D4D23119E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0D61BC3-6FB7-4D14-BB42-0447B1C07F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DC0AFB8-5334-4185-A5F3-7CF1B26BE93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53D3EE9-2085-4B66-A64B-99552D26804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C3A1005-2FAF-405C-AD45-FFDFE7F21AD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50DF2E9-4D15-4CCF-9F5C-D5D1530DCEF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CCA22AF-17B3-4B96-A325-56F24BC16ED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5AE5E6B-CA72-453C-B7C9-30D1AED7384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F2FD85F-C777-45B6-84FB-36F46BABCF9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704853F-6C5D-4D1D-A2F5-A81B0C9ACE3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D081475-0DD1-42AD-A233-4E09B88108A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D061F83-E5EF-4907-804A-088532A2AC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8F78E90-1DC3-4597-B237-41A47B7217D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A2E4C5F-97BB-43F7-9ACF-4E4836700A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FDE9EDE-327A-40F1-B95A-28921538FDF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B1D3FBE-CF5B-4C75-85EE-B85EB69AD9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2FB0BCA-B8B8-4FE5-85D0-03459193CB7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5AF88EB-D54D-4764-9D7E-1A822B91656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4A0FFE1-CE88-49A2-A90A-DDD6ED492F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C6D6BB7-50AC-4F3E-A27D-9AC99A44F8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568BB02-7F18-462F-9367-F653782A652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36F7DD5-E085-45F2-A6CA-2167643165E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7B4EF5B-ECAC-40BA-982F-23C156865BE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EAA0817-DE37-4C6A-A5C4-28780C07B0F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E658A3F-FBD2-43F4-836A-E654DBDC2FF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776D3C0-ACE3-453B-B6BB-C090C29767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1962F12-B54A-498C-A0A7-7EA97034FDB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1D6A512-7DF9-4C67-850B-D9736A6325D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83F21BF-401A-4A62-BBA4-828399CD66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E6DCF6B-B93C-406F-8A4D-2EE892C9C6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EE4EA79-BBA3-4BC2-B84E-FCA6A88D6E2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3BC2CFE-294F-485B-AEF1-C0DCE166543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D527D37-7111-4F23-8A00-E90C912E7E9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A60A285-BAB5-459A-9820-3321944DBB5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FEE6E3B-76F0-4A3D-AD20-362AF37851B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DF414C2-17BA-419D-AB39-FD23379AEC6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AC132CE-6678-4779-B3EF-005D507DE0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1E91655-45A9-4D58-956F-0D10C40137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F1B8E23-4908-4FE6-82C2-DE897F667A1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F62150F-320E-43E0-8203-9E55D978074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4FAEF09-B797-42E1-85BF-A0510B510A3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5B87DAD-C1EF-4028-89B6-7A0E1363B94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3BA6DFC-456E-404D-B7CC-18650E8791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A15F4DC-3347-4BA2-8BDD-F2643B6F94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38738C4-DD70-4187-8D2F-57108B08234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CF1A3E0-2B47-4C0A-BC73-2AB2CC3C769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CACD16C-C4C4-4692-AD34-192E0266131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41B1815-14D9-4CAF-BA76-7A5835C6DFD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209D13F-86F8-44A0-9503-38EDBC78E1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811F017-4279-49A2-AA5E-9FA632CBDA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A1C4B65-2467-4480-9232-D46328380F7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3B23123-F6E6-452B-B26D-E5AF2CDF86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E5E08A1-6333-4ED9-AB67-73228839AC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F7CA53A-11E6-4691-A1BC-E47CD3E042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8C649A9-5B7F-4288-BC5C-3C439803EE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C5B3144-5CC2-444F-9F2E-64B9B2F233E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3A06483-3F3D-4702-8BD6-D3988C6A93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0A24426-0087-4170-BE6F-31411E3DA1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22D9DD7B-D640-4DF6-9859-2E9A29DD06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227D615-B738-434D-8BD7-641FA4EDD21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87D4F8A-DB3E-414E-B8CE-A4819F2151E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0DC81872-D38F-45DD-89B4-CCA9932CAA0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1CBC5A1-52F9-419F-8245-2B61337DDA8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9652A5D-3E64-435D-A9B9-C26864D6F8D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D5EF46E-2FE9-43A3-B830-5DCF8BF481D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F380E95-DFB6-40B8-B42C-D01426E3D46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4B6908E-5C9A-4B04-B73D-E0D60F178D0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70D4508-CE59-4364-884D-9233BCEDBCE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4C94E11-ED09-4BFB-A1B6-17B3BC7A031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FB31F36-43DC-4ACE-A5A6-39AE7703E91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61512F1-3CC5-4AA3-A0DD-DCDA1A52CEA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A1676C5-4AA3-4031-BF40-F6E8295AEC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81FE7DA-72FE-46D1-BF8B-DA9FD443956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93BFD06-819D-4D24-808D-A0328FC5F5C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60EB805E-5F9F-4308-9A82-F03897258C7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EC1E3DC-1686-4252-8EC4-F94CA1EB674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F44DCF0-D8D8-4917-A9B3-EC11C3180A3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F6898A1-EF47-4698-B739-44AC19B1D08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B3A84738-5923-4E50-A91B-1F015FEDFE1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BBC772A-7B4F-4AEB-8FCD-140823688C1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3B0B33E-1210-46E4-A473-E20E2E7735C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48F8E00-CFE2-4665-A880-1AB756CC8D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ABB06DB-54AC-4B4F-8D63-D735ACBD160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AF2AE55-4BA5-4DD9-8CE7-E869849F005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6840210-0AA7-43A7-9435-C2FA81DB2AA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276C6E8-751E-4B33-A297-A573A8F020D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F75B50E-9AA3-4F8C-87D1-4138D2740F3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A1BB0E1-3C99-4CBE-B5D1-C685BBD959B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0617D20-869D-49AE-99AA-7ECCBBD5582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DEB713D-5809-47A2-98FE-E4DA7EFC5E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85680DA-4ABF-4444-9E00-FB25F852241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FC45D14-1719-4729-9E23-8A9982F625C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6B16F07-836F-4265-8F32-60C9F78FC6E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6C1F8B4-929B-48A9-9DEA-C457D191A34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B2C39EC-733C-4F7F-87B4-11FB0041C7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8DB8AE7-ABAE-4C13-9A48-6784186C41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DF4CEA7-6842-47DE-900B-C6B5F7185B5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3F7E182-4882-47E7-8DA2-105C75425E8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2F31A0A1-DFE2-49ED-ABD5-43DE513EEE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A0D82AE-783E-4992-B0C4-D55B51FCE22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EB16D3E-AC4F-42E7-AE77-098ED599D87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CE7DD69-406C-4BEB-9CE1-4B2C4BC977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C97871A-C605-456A-90BC-0C56897F7F4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65B1417-4FD1-4932-BA22-EAF1342B59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4766A95-ADB8-459B-9090-7420685176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D12B99A-94D9-4FF9-B728-81A53EE5CD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06C4034-67A4-40B5-9E2D-D4569CA6E1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99CB54A-BD8B-4E19-961C-DD79D6DEAB4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415A583-9284-4750-AB29-0DF9767D1BB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45FDA50-D696-44DC-80D9-98DB29FFA0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98C03E7-B0B5-4733-8F7D-5CB8DEB11AD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FAD6CD1-422D-4983-B25B-A5F2960E628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9EC03D8-AA98-451B-8D5F-2C103311560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B94550E-E636-4D23-99D0-A28A9F2ABE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F4E11B9-BC0F-4832-9BDD-E81B075D2B9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8870E34-7760-4AC1-BD06-0981545F142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1807451-1A39-4C3F-B68A-F21E2D3F201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6D7680C-6DF8-4468-BBB9-1E6F80708E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1EB297A-89FA-4E2F-AE5F-D0C7EB0C9E8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74B3079-21DE-46EA-912F-CFF3435ABA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7818B63-74C6-4B8A-8D77-F09F06F3839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AC2FCAB9-BC3C-4E62-9F49-758507E77DC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138C121-5AA6-46DF-A576-C946184B471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C4B1752-1AB6-4743-8820-C0B04DD3855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1C74FFD-D9E3-4731-857E-5BC4A87287F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4818E5E-1508-45FA-A6AF-CBAC5E6501B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0C7FD1D-C0EF-4F45-B2BE-1BAAEFD0208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20521A0-EAB0-4580-AC08-DF6A00A01AD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EC4E318-8758-4D8A-86FD-4E8641C588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88187DD-F2A5-4A3D-8EFF-8EBADB011C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E0399BD9-CD80-42C6-8279-C20FF7EAEA5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D9E8B9F-F51B-4847-943C-10912B76E7F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3DCA698-8F7A-4CDB-ACF2-2771E1A8BA0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628423E-0E1A-408B-A609-7DB13630FD7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2B71776-1B65-45C8-9500-D2C927270A1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5169A79-43B3-448C-B3F9-C4A886E965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FE930DB-E6DA-4577-8213-F38E9C27029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F8AA55A-345F-4508-8E44-4E38259CE4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EA29D37-08F6-4019-87AD-2DF433BBA6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C847AD3-D906-4445-BB5E-C4F9B2181B9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6477FBD-617D-45E8-B049-45B9FBE838A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AC0FFEE-2C50-4750-8F62-0D1245A799A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0A381D1-C3D2-41F7-92FC-4292C531DC2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476FED0-94EC-4F0F-94DF-60815F9D07E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6DA0434-0C73-42FB-B163-0E692976D71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1504B3A-89A8-4851-B612-B12C6FF1381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118EE1F-487D-4CED-9685-5CC5CC34662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F33DED8-F55D-45A3-A373-1A656BF6B10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55966F8-DF4C-4F4B-9A03-B62ACA78924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AEBC751-798A-4AA8-8293-6CD1F97F6A0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8490427-351D-4B1A-A94D-033827E6F67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0811C84-E6FE-48E1-B365-CDCB731386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6A36AE5-DC84-484D-BA71-F31118DD304C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9338F4F-1E2A-40E7-989E-63BC02A3DB1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714CB1F-D3F3-4370-9701-329F0673F5F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404E433-D8B5-4C79-B027-7B566A69AD6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7059C45-84E6-43D1-B146-B5D74D08D69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AA879BA-D18F-4642-860C-9DC462DD933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9381DC0-E20B-4467-BB5C-EB747F1406F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1B37635-26C2-4190-AFE0-88D662A5CE6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3ECC25B-DBAE-4FA7-8E1B-D4F9DC742A8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66AFA44-7B6A-430F-ACC3-6D50C6EE241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B3A1384-E417-4DC5-A848-B5C367426F9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C0EE49C-6437-4AA4-910A-D3C980A02D8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FC580CA-515F-4E78-9E28-6EE040606AF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020C2D8-5E06-4B86-98CC-B6DB940A499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356A6F6-BC3A-4DB3-935C-F895603CCC3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1724D63-1F1F-4B65-BAAF-0FBD1A7A172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F3CC091-39AB-4D7A-85FD-ACEEE722FC0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9C1FB2E-4C5F-43BF-AE67-4EDBDC578F9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853550F-910F-45F9-BEAB-066DD2E28F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D6162A7-9F39-44C3-954A-3E63806C9C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9D60F225-15CE-45E3-8B93-AC6A8421A25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84B442D-B81B-4D71-9DCC-4119DBEB2C2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F79FFDC-BC10-48EE-9120-C492AE51997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16A5083-AD32-4C0E-A677-E75FDF9ED88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D6A3508B-98A6-4C08-9E05-56A6A42EC48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8D113F1-70F0-4BAD-B1FD-37D60063709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D1D49D8-0814-4C45-9C9D-D2CDA8F655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5CFDC43-CE9B-403A-B178-172AA066329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69FF885-C3D5-4A1D-B700-0C91B63369B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A1DE722-66C6-49D4-80DC-5EDC90CD37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24A39C1-32D4-4FE5-8530-767845C8C7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F5A9FF0-F32A-4FAF-896B-7B1BB7495F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FF8F7F8-8A31-44DD-BA1F-571D03DBC5C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D83C2D9-BA0B-41BD-B7AE-620D52F3D1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31A0EEB-55F9-4BD5-A787-05C3A07CE5B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E8D117E-653F-4BDF-9896-A73A994E8D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7F3A528-293E-4E28-B786-DB7FB78F24A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BB7321E-5EEC-47B2-8A23-0887C05A02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9885D78-8132-4874-8405-30E52B5DF09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55028A8-3B3A-440C-A1F6-637D2DE917E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689C3BB-FA1A-4FE2-B214-CC7C14333ED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21E62F3-E82F-4FB3-AE96-8BBFDDF0EA1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E0DE54F-1C56-4822-9CC4-E92487A8BAF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0C008EA-635E-48ED-9598-F4D090A470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38254D6-9E74-47EB-B9CB-3A3A098407A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0FE60A7-1B4D-4FFB-A061-23191E5BFD9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49D05AF-6691-465E-9B29-D31477AF8B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E819BD4-DF43-4C30-A196-9165069AB9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B201FA7-0C03-4CB9-8324-44FCFC68DD4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67C080E-96F5-4D88-9C6D-FA1F4863275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F2A4661-5D8F-4F2C-B915-F82D2421AD0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3C048F5-A119-4069-98D3-12AA0A813F2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D569FC8-3E6C-4292-BE0F-6AB41BEDEB2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323CDB0-F554-4BD1-B720-44D72FDF461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B54A06E-9B32-4276-A6FF-5134E4AFE8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3FE18EB-FA3C-4C63-9211-5A8F07E057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8F80E17-CA86-4A7D-8E2A-9C74859CD70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ED893EE-BA81-44D8-80EA-F09ECB8AE11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B2C2E2F-1C15-497D-AE23-B485E1F70EE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D3AD44E-4F10-44B7-8643-5C26901267D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827F90F-30F9-4BBA-A9EF-1D87C68AF4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3CA435D-1B99-4C2F-974F-E38EEF0141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CDAFCBC-A6C0-4848-AD0D-E533631A595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67C7DD3-68CD-44F2-B26E-B63032738A4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D718E31-6CE5-4BFF-8A60-D75AEDDD483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F8F6681-1992-46C2-901C-4D5A18F02D5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0E066B7-6479-4F7E-964A-6AE6E94967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3C41B9B-9967-4D1C-AA1C-ECAECDD48C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4B9F303-5344-482A-8D59-2B999BEE0E9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F577242-4826-402F-A29D-7486EB4FDB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2800C1E-6037-48A9-8EE5-AA689A65BD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924B2077-E8E4-49CE-8120-AF5297B5E8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CA5A333-196E-473D-B328-130DFE7684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0128BC7-3964-40E9-828B-BC46C3F46C16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E93D2FA-B1BE-4009-8770-BC0A67394B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36F267F-DCB7-4859-9EB2-C26E522B32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A2DEED1-1EFF-4B14-999B-876DE11795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9E16192-9F3C-4B93-B033-606A7BC697B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52A43353-CF11-4920-8E06-987AF1D9A79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674427D-46BA-407D-A06B-D9F50FD43D5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C59FFCB-FB71-4589-830A-5C1C85E4962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7FB71FAE-7044-4BE7-AF05-0298C7D6632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E9A1682-4C74-4551-8D3C-BA95BFB9AE6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B4D63D5-3314-42DB-B6D8-E3D371FEC7B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9078161-48D9-4BE5-9922-E13DE244DBF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08F3C7B-B9E0-4280-A53F-7C3EBB0B3FD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5D18F65-7B21-4EA8-9811-E78E084DE5D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D5ECCB3-AADC-4904-965E-F21FA02E47F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4AAD53E-ECA9-4896-90ED-7CE6B96BC58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A5C5028-980C-439F-9890-5FE0F10BD7C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7C17D9A-F245-4773-8F11-868CBA0E505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E41B118-AA4B-4645-B75D-8840B7ECF1B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532A83F-FA5C-4E14-A1F2-DE5480B7980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C387A31-F375-42BF-8452-08D6EA5B544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C553B76-3F49-4B1D-9638-30CB111CAA9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6F1CD86-BFCD-48DF-ABB2-6D95EBED26D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72D5AA6-3BB7-430B-9B8C-D82E4DF6DB6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C1645D9-1686-4837-B53D-F4BA4644A07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932C746-F9E6-4E9D-9C61-7E6444BEF40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25DE7EE-B01D-425D-BB85-A85A9A7CB0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7A7D4F0-F320-4103-BB63-EA0BF29ACAA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B3C9ECF-D4AE-4772-A96C-5715F09524C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A1EDD0F-E073-4CCD-922D-CA96907C6D4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23C4B37-A3C0-44F0-983C-1C406732DB5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04D2CAC-DD91-41F6-8317-DA269294FA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51EDD11-2DB7-469E-A53E-AE4AF6A028D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EBC590C-81EF-4CCA-9549-54ADC42D86F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2B3B47A-B212-4E91-9B3C-161EA985F4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FE4BBFD-2E46-40F4-8081-1AC003761F1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D341B9B-5EA4-4CBD-A0EB-1877B9C90A8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153CA6ED-545B-4545-ADD4-55E15A7EE03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9AB92C7-23E8-43FA-A674-6DC1E289BA5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1810BF7-8577-4C67-95F3-B164FADB3D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D7AF109-AF4F-4DCD-B251-798BA9067C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142FD58-D48C-4ED3-97D6-65DCEC4F741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70BCB2E-DFA0-4779-ACFB-8F82B1B5F30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A8B139C-363F-408E-AE9C-20F2738A78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5ED15EB-D468-4C72-BB43-4F60468FC78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79EC81E-B2DB-4CBF-BA24-6E26A0BAD70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ACDB985-3FA4-4EF9-867C-FD149505CA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9922B14-9146-4A9A-AC22-155F8EDF8BF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AB17577-8DF5-42E9-8600-00379158BC7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325B9E4-04E2-474A-9037-1515A411154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9AFBB61-76C7-4336-BD0C-5B74B8704AA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EC9BB4EB-475D-41C6-B2F7-49093805A4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0631FCF-2AC0-4EBC-89F9-E31933D9700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1B32E0A-6764-4BDC-B264-4A810B05A7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34CE4AA-2BEC-481C-AFB3-BE6046864D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07D61C-8C99-420D-973F-505182C1444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D3EC110F-5548-483E-9C21-03AD2F10A0F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840248A-1CB1-4F6B-A37F-A2ABA31A8E0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CA40D240-EAEB-4F9B-AF3C-643CBFED66D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6EDAB31-79AF-4369-AD68-1B74A14C831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0AD324E-969E-45AD-A847-529297A7BDC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9D1C60F-8685-4A05-B14C-7037BBCF3F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76EA547-6C27-4F14-849A-B643727737D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950F112-A23D-437D-BFCA-B1B604D3C2C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BB69004-5435-4FA2-BD80-2BBA401A7EA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6B44C08-79AA-45AE-B737-E799088EF99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7A2D2D7-4B88-4AA6-9C72-4305E4DDB86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D424897-4A4E-4BDC-B1E4-7B245141BAD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AFE2780-03BC-4AD0-A157-6F3EE71E1E5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8F9A821-A7C5-436F-8A54-ADEB67B32FE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6887EBA-0403-40E5-A3C1-BC860784E47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11F9622-FD2C-45B8-915D-98AFD15BE77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624F6D5-F41E-4BE9-8E0D-6F4FA0D47D3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AF59A03-C3CB-4BA2-842A-4C3470EB3C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520785B-0521-4B0C-9489-EB2D0FD1D7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3212E55-1013-4A61-B92F-6C1DD665510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0833984-F712-4D95-98A2-CF54B9C447D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8851F16-AB0F-4DCC-AD84-34C925CEB2D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2CB82CE-AA3F-4E85-B0E8-A4E65DF6A8A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AD9761B-C7A6-4548-BDE9-F61E4608D6B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72CD71A-40FD-4A26-991A-A9D18F9D03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72756E6-19F8-471A-ACE1-12292D10D27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C423BA5-5D2E-467A-8EB8-B134BF0C7C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49FFC4D-EA14-4048-918B-C353040F58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CA688B5-6FA7-41BD-A7FD-494E43A962C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EDAEF3C-4154-400D-A339-6A80C60B27A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72AA862-B4B4-4665-8B97-D9DD1DD2C5A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B3A264E-B7DA-4D08-B0C7-F9577A76B0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65F99EB-7706-4FE6-B00B-CF054EAEA23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D31E7C3-23F8-4EC7-AB4A-1C29AFFBDC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C0682A4-8196-4707-AAFF-9994851267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76BBD30-CE31-4C7C-A109-13C287DD993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FFDE810-6A57-4676-83D5-60C3AD069E7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95C4960-BC61-48AC-93C9-5D8191F0C6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E7C4283-E64F-49EA-B427-59B70064F9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19AF3AA-299B-484B-AADB-D5E0699CCC6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58BE320-546D-403C-B263-057F23190B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68FDFE7-8889-4124-9E23-A43F6105142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6E0402-A625-4A48-B243-09B3FCE9600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59003CF-3E6B-4166-B21B-040935BCE1D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B8216CD-0A21-4A35-A6EB-B88C0FBBB9D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284A2CB-6767-49E4-9C28-F9494594DFF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44B9AF1-4C3C-4912-80A2-F39ED44E83A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60FAFF2-C890-4D5B-8649-E1E0316A50D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42C4EAC-8150-464A-AB88-34D1C3DFEEC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CB6EF2D-14AC-4EA8-9393-95A81F0B9FC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8405D29B-B758-432E-A5D0-8CA95163092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1520494-E258-4F92-962D-5D62A2113C6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84CD2EC-4373-4A4F-8D6F-D767E320259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7CB6925-D17B-489D-88ED-F4C29179C2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0251A2C-572F-4950-88B4-BFD6C48C530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60C995-D940-41C8-BB16-2CC70BADBEC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904CFCE-6976-4ED5-9A3E-42E8C673CC3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9C25897-96F2-4FF7-B807-39C6A3BB3B1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775F268-AC23-417F-A940-A382EB244D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CD12F1C-F880-4930-A30B-1BA2C80EE3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203BD86-808E-4DDB-B07F-10D15C2C3F5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75DCFCB-F601-437A-8C0A-9A4848DB344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CADABE9-724B-4BE2-B306-120B20E1723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3DD4683-387D-4EB7-BA1B-4187A9CF9F9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B806089-D549-451E-86B1-3743B60FD2A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41AC9E9-E973-4194-B7F8-7894447DF89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F47732A-7B0F-4532-ADEC-7D5975A8D5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CA58FF5-8DC6-4451-BAF3-D329ABD076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8BC0523-72D2-4F01-AA6E-D90A1ECC121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EC5A4B1-1AE6-4D7C-9D23-5FB29462F00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604A44A-F035-44AD-8B26-ECFC6571CD4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0B3F6BB-ABB8-41E4-8772-11E0A734ED7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2A24FA8-3AF6-46AC-9870-35DC37C89D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2A72DC6-1237-4B77-9032-3EB59C1EC6B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58461C8-81A6-4ACF-A463-B9C1EC3E08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6E80180-77E8-433B-84A3-8ECD4082AA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572C91B-D271-44DC-9FCF-6EFEBDE36CC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78CEAB8-314A-4E80-9341-B7AA539AC40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6471391-E827-4410-BE6B-4245F6F4BA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EC4D3AA-6475-43E3-A9BE-9AE62087C449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9AA495B-4D8B-4F8A-8316-1BDADE6952A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A3C7E7B-BC8F-46F3-935F-EF979088A1E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E7CCA95-529D-4342-94EA-D020C342A17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3EFBC91-9F45-4F0D-A5E6-F2E3ECB3EF6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6A89C76-C09B-45EF-95A4-EBA044A7D3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917A734-DF0D-42F6-B084-F23B2D179E4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AA9BDBA-256A-4523-9DDE-7CB1BEA1F58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3A78A01-BDC6-491E-B8A8-7BF69DF6D7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6C1CB6F-25F8-42A6-A112-11EAC96B31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7062565-DA9A-4F45-A685-C843C0BC14F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9FA0C7A-BCF1-4725-8CEC-8A65C282A21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84E4EBE-892B-4C15-A24B-6D8C123847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91065CF-31C2-4968-A103-E7FFB9182DC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814C096-62B8-4CD9-892E-8607F94F605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E3E49AB-EE45-4F94-B3A0-751A3CE658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E7B99A6-7AF9-4E15-A832-5E8E871502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8238727-52C3-4E9C-832C-50CB9ADE90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F372C04-68C9-4038-A5D4-53B7FA09B2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EBF8750-9D72-431B-95A2-ED78B6C629E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E9CB079-7000-4E03-9B1F-C8F645C0440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E6419A4-BB6C-4B0B-AF78-B4DAA9E3A5B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0B8CA0D-8AB8-4B30-9AFB-003FE7B414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477286C-643E-457B-A581-917310C8D1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5765528-7027-48A6-B6A1-2AA71986A40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5EB26A8-D8AA-4E13-876C-D95A7D48314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AB7CF78-5ED7-4DDB-9034-274AC35F826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AB7519E-DA7C-4E40-8AE8-DF1D7FD05FE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2A45924-9895-4C89-BD81-113CD98FE5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C0D6EA6-A184-418B-913F-B707D09BE7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57702EF-FEEE-4A0C-8CBF-C02DF7EA579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F6FAD3D-D96C-43FD-92B8-ECD396072A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E5BBA04-2F71-45EE-B2C5-6794693B8F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84E88DF-88F7-4D24-9647-16C83DF0D4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9A8A152-FC22-4BC3-9F6E-100D55DC1D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7840292-CCCD-4AF1-980A-5E2A2D0B42B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9F94591-ED92-4E44-B6F3-D24615DCFE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9E42A88-F9D3-4E68-B8B0-2D62E2328C3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EDF2250-F9E0-408F-AA60-F1954E15576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82A7E1A-8E37-480E-88A1-68C7F96ADB8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45F77B0-F3E1-40D0-B1B4-91B6AAF663C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B6D891B-C9B5-4BC3-BC8C-906744C19BD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6EB7112-5836-41DA-9B97-3492840E166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A1E6497-59B3-426A-8F25-C931F9EA6F1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B62B573-B7D6-433A-A7DE-05E721C2628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0CF9D64-95B0-4735-B2E1-EC49C5900A1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9AA5D15-34E1-4202-BC4A-58D65BC3D4B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167F656-568D-49F7-8982-EFDD3B403F0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56CE01C-CE47-4A28-ACE6-A6647B3AA5A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8144420-3605-4EAE-8B92-E57AAE14999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99682EB-1AE9-44A7-B439-B815FC13A87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D7E0F91-0C9E-4D53-A083-45E18E5A84F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E563F5A-039D-439E-9155-06DC26DF6AD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104AEA0-31D4-448C-A14A-CDCF6F276BE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445C9D9-5BFC-40A7-8155-4FB9D32C381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2978DF6-FBE0-4FE0-BC6E-30801201EA8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5FDE1F3-D767-451C-922C-70A926347E0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3E9AEF8-EFC4-4303-9F98-A9A3FE215F3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E372965-7CAD-4F37-B144-0B25B11F4DD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9EE8283-0525-4605-AF33-5DA3337B35B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46F18AD-9BE0-4F41-987D-7EFAFB33A50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F2224F45-8DAD-453A-B409-ADC69FDC48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2AC38CF-AAE1-4148-9043-E2FEC7D86A1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3F3A257-D466-49F1-A536-B5FA4A70FC2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463C329-A466-4845-AF8A-F5AC044BD7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C1A5FE4-6E47-46C4-AAC4-39B9862AF9A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32A0672-960A-41B3-BA95-4E251F5E1E7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F6429EF-332E-4BFD-947E-6B9058D37CC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A4B30EA-4527-4011-A301-33A010407F0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DA28EAB-304E-4976-8D01-FA22C57F35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FF65BEF-8FD8-4A57-8585-C9F69C646E1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C6C35EC-6D62-4226-8C83-42829B3566A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7ECAF84-A66A-4A5F-B2D0-7668AEA6271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7B6A45E-05FF-4987-A1A8-1D512621990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91C330E-538C-4311-BE7B-E3642AA36E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ED91F31-3EE7-4C6C-A3F1-5692ECB857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C729A77-EAAF-4155-A00E-1AFE5D2739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9D7B43F-72BE-48B0-83B5-F341FCF3EBC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739D8B1-B024-45BF-B75B-48A0578B26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4DCEF04-CA35-4C94-A9C8-8C791156189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A4E2CF8-EEDE-4066-AC1A-AB0458C4F7A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64FF903-6286-4E35-973A-640888D9DD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F506625-172C-43E4-A824-51D528EA66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AB1DE7A-D1AD-4E09-85BA-910D659308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C7F2370-CAC2-4ABE-90F1-1731A48B3C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A7CE0B1-3398-42A3-8851-9EB90F6BFB4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3DE413E-F2B3-4F2D-8EC4-8043364CD2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33FF017-33D3-497A-BEAB-053ECB58B55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3553BEB-4418-4767-882E-E4F58B403C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E1E5C34-E6F0-4355-A37F-4DDEC04D6DD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763A692-2135-40D5-9ACA-573BEC28FBE0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4C83888-DF8E-4F9D-AD56-40096958BB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3D3A6EF-C3A9-4F0A-910D-F57BAB28C1A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6D7252E-2550-4EC8-AB44-74908FF4855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1E9F95C-9DBE-4C2C-854C-1B1C9DB1258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2E25E15-F56D-4DB9-9402-EC0296C56631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71D78D7-7477-446A-ACE8-7A889CFD548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F47C146-169C-4D4D-B9B3-B8BAE444BF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88FF82D-0B6B-451B-B786-455E18BAF3B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E10F7826-6397-4800-997F-05013B8B3CA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9419AF4-EF52-494E-ABA6-847C3188348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272E781-A839-4BAE-8789-FF1ED070756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5B7A466-C28C-4F0B-ADEF-31BB16BC8B8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28CBE9A-4654-4C0E-A8EE-50BAE6DB90B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7649649-4EE7-4112-9783-766FA749257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BC83ED9-BDB5-4E73-92E4-4007823DE3D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4633912-3ED3-49DB-B592-AC5D72D0DBC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46544F3-087B-4C12-A8B0-FA5F80D5EB3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B98143B-7536-4834-B8BE-CB5C68F47B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560ED04-6C75-4190-83FD-A554ECF22A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F9BD611-9BCE-4DB7-BD7E-0491C34EC0C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D4B6231-A2D9-4372-BA22-D3B58AB0FDC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DAF7DA0-17E9-4739-BDC8-77D1A8B45FE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AB3F906-654A-4CCE-A073-938F7BDE019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F532E3A-F515-417F-B434-4356032FC73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DFDAC7F-8C1E-4DD6-9839-A197550CA15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7571667-C410-44DE-AAEE-ADB4051BB5C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13FD18C-40B5-4AD7-9DC4-7A79A58D61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6E21A33-73DB-452E-9177-4FE80B586A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D06FF8B-FFE3-4C01-B584-E6B916781DB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E12498B-01D6-4788-95B0-F6FE626B2D7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5EB1F4D-0082-4ACF-8128-72870611F44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A7AAC0F-3720-4264-9CC4-BC4839FF5A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AF65D91-D8A5-4BD8-8A7E-6A8CDAA4194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AD0459F-F2B4-4E04-B270-6783BBAFD37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5C29449-86B4-490F-9DB5-C338F021E9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4479799-B8EE-48AF-AD61-E4D75AA3B08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043768F-FA22-4339-B336-39CEBF06100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1129D77-1507-4A3C-8B68-2292EB7B0A8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C045677-B58C-49C7-834C-540A140D688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8E292E8-13FE-4FAE-ACFC-91C09AD9FB7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0D4C440-09F4-466C-A1CA-AD94A07BE7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DCEDB9F-F2E5-4C9F-9AF0-29E6637D561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AC592DE-8AD5-4EB4-8A98-80D470CD9EE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F4BD581-FDA7-4090-866B-D5301DD7048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425457D-1E7E-42B1-9719-970EBFEB9F0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C56DB77-4CDA-49A5-8FFD-4A54C1F15D6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C031EBE-424D-4D1D-80DC-D1C3B06D1A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3ED8D831-731B-4349-A7B3-2C13BDFA71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128FEB9-5E14-437C-8000-FF1F5348682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03167CE-7204-4559-B634-4EBBD66874E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8A87671-98A9-4918-BDC0-1F750D9AD1A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6D108BD9-31B4-4182-9AA8-F9233C15B1B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11D584E-1C1F-4F85-A99A-C3995D90093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786860A-0574-42E2-9062-DFD0F724275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C31E50E-FB56-46E6-9E5E-A243369B876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86612D7-16FB-4E7A-9C49-3F78C00BE53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2451BFA-F243-4F79-9BF6-A3C3D6BBAEE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F388E2F-4185-46ED-B8DD-D582318F817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4BC7E99-5D31-4E5A-8221-19C1CFC06E6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0E54DEC-6818-43B7-BFDB-03CC669C21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F560984-C4F2-42CE-864D-62D03109A9F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52BFCA6-BED9-4595-BDBE-44E5990CC2F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26B4632-85B1-4BF5-8460-448BD8B50FE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A0D93D8-11CA-42D8-AD6E-DEC27E6F1C2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DC1B159-2147-4AF3-B54C-C337B21F7DD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CA7BC51-A55D-4DE3-A511-0355C8F2AA1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6539548-D100-4BC4-BE4D-B5B895977C5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4117F50-4757-4712-8A88-80717587B49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CE29B1D-8AC5-4DEC-8F41-A7B7ACDE33A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2CB05095-91A9-4DEB-BCB2-670FCE6764E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36332E0-97D8-4EF6-A08B-DCC2BD43677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DF8B645-DAB9-41E7-8069-DD598FDB035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5CE0A99-1493-4E95-ADE1-4DB303F952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0A1AC27-1837-47D6-90CB-A1703349C4E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A82CCE8-7976-412C-9B38-318A997790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E443F3D-62CC-492C-BD03-247B0AF8104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C172F12-14D2-41ED-9886-C37D0799C26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7848853-33AA-443E-8E4A-C3880F14C9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833942F-7B87-4842-80D5-1BD5FAAD91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AD7A097-8188-4DBB-A7A2-8B005F51687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8B33698-37C0-4E85-8BCD-777CFD47C5F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F7EAE09-6B08-4008-8BAA-CCDD1957378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EC70545-EAC9-4418-AEA5-62C6E595C0C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046F476-48D4-4EF9-B396-F0FA294A1B3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5D5C196-9209-476B-B65D-30BB133189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72AFE0A-40B5-4C16-A957-7A15289EB33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41913E2-E9FB-407C-9BEC-0DAD6AA207B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416EC27-4A82-49A0-A64A-F7625E64D6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2182EC6-4E55-430C-B1BD-7AC3D43A10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CF8185B-686F-442C-8C59-104DFCA2058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25D6AF6-89FF-46EA-9296-682906E109D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ED3514D-87A9-4B87-82F9-424DF2B0AAD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6A6F7B2-8BF4-4756-861D-3796BAA24BF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B2476E7-22C0-44FC-A9CD-28CA4DF3FC7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9044BCD-1A1D-4A12-A381-CE5A2317AE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019238C-6C07-40B6-81DC-BEA9A8F21F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DB8F155-9F56-471A-97D5-B7DF20686E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2FFA9BB-7744-4B09-8DFD-A8A5FAD806F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14F900E-6C5F-48F8-AF49-8671ACA8FFF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573FF6B-9964-4F06-883E-037EC523DB6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2FBB803-85D2-4984-B21A-C4758291B3B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5789434-C94A-41A1-BA5E-CDE65A00EB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CBBD672-2FB2-459E-B323-9E748A29A6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419B7CB-09F0-45D5-8FF0-7EFA488237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E62A133-318B-4B31-A497-A4629C02DFF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50C5F5B-9757-4A2C-AF51-2EE3B1A3F73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1DF02BB-8D87-4666-BFFF-26FEDF81552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9023515-8DC6-495C-8C18-C099CD1F48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38E57FE-96E4-4AF4-B4F8-B28096F404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697077F-67B3-4064-BFDF-CB5440F50B6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977B8E6-01EF-4FB1-BC44-403ABC6C42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C7DF4C3-BB83-4BBF-A95E-2B54839C40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956EC05-ECBE-4CB4-BB0B-E127668B6E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BF4D4E3-5958-42A4-B440-48023AB734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9DAC653-C379-4512-8AEF-12118195D74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C1BFC47-9AA5-4E29-8FE0-34F28E03CD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1B2891A-BCDF-41D3-BC9B-0F0F5E0C76F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5FC3DF0-1BCA-4643-88DC-7064946B6C5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E0B46F3-8790-467A-A3A5-DCDE4803656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D81FC58-F544-42A5-A3A8-10DB8AB8F7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CF9E070-76EE-4AE4-AD0F-4C0074557B5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8B3EDF7-B6AA-4B05-84E2-6CC27F706F8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BB1C245-BB5D-417C-A788-4DD0075B2AE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563BC61-7D07-4558-B097-E8463348A68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9E92FD6-E33F-4251-B3B8-CE92D9C7D42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471C30E-6432-4292-B95F-166F0B11D8B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CDEEC58-C4A3-425D-9EDE-D63EC728582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02EFF37-4FC3-4CA0-AAEC-17CD06E3EF9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B022BA6-FB21-41B9-9355-78DF93B6EEC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B699337-801A-48A7-A148-0E5C4675685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BBCBFA4-C098-4054-AB38-BCDE4B3E0E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AAC1D51-CFEC-4BA8-8C95-CBC9987D0D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B907D40-2522-4806-A66B-4F32C92369F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D110ECB-2347-4E01-A0AC-44DDA9C8C3C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33BC77B-97A1-400B-95AC-7D7B27C54F8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370F69C-B90B-4955-BC5C-AE428060788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98D5A0C-E6AA-4B8D-9364-891F8AA6B6C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E7BB0C5-F4F5-420A-A1F2-4F7CC876339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8843EE8-F0FD-482D-9DDD-DD49F14F1C6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5B01235-63D9-4E1F-8501-357C60D5170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731080F-1122-4E79-96B6-9017A665F5B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1B2604C-91CE-4E48-99A9-B9474F488F0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7F32587-06CF-438C-BDC6-81925B1E852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112C61C-E033-4CA5-ACBD-CA9DA7A9CA4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9EB7192-8A9A-48F2-B72F-5343D50AD58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D7F3007-8F0A-4693-BC81-A4B2D4BFBAE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ED7A6C1A-B6B0-4A3D-8AA7-6E7AB399345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454FE70-E770-4F27-BFED-DB464A4CE6D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553E114-7432-4623-9C5D-27DD50E399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2EC2735-B81D-4E5A-80B0-AC62942409A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9FB5B27-D13F-4611-9D95-EE39E18A1BE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477E3086-B53E-4DEC-AAEC-0E49F9AB719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9981EFE-6CC8-4025-A1A3-CC98863862A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DD2E423-CC18-40E3-9F0C-7E3E343543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3E95712-6143-4CD5-98C2-0F481816A4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99821D3-63B6-455D-A313-9DB4251B8A9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CF2669F-4589-4F61-A9C4-912F39F592A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E35001A-AA73-4F39-B5B4-C5DF11352C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B2EE4BB-9073-4A48-9B7D-A71DF7BE30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003978A-35F8-4BDE-985D-8E5F8D2D8ED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EDDC2B5-6DEE-4D9D-9F47-5B4B711054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A2AE16C-8864-4529-B032-6AF2BA7F9F9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224F929-C871-4140-AF69-AD215E2D511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D56E2EC-391D-45F9-B359-678AD41729D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B5D8DBB-BD36-4682-92BA-22DA46697CB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E924E02-DF28-4C68-BD25-BB25DE8055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73D5F54-0B03-4996-8692-04A92178265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3F76CA3-BD1E-4750-A10E-C1767D0B04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8CFAAC9-3C38-49EA-8F3B-1844B3D688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CDF53B7-35E4-484C-B432-FF4B52AD1A4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7DAD874-4D49-4198-83FB-43A242EDE3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C06A3AB-E1FB-4BE6-A159-BBF4EEBD995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5AF7431-106B-417E-BD3E-681F58CC30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36C2095-93DE-43E1-BBB2-E2E99447994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A76F378-9DD2-4855-B761-821A3E96154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B99A111-89A5-46A8-AC84-B2A8C4E2E5E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7EA8D52-A7DE-4051-8447-1404BCF0EC5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ACE76B0-0626-40B4-B366-12D07F840C0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163C515-DE6A-489E-A6D5-849EB1A1F58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8BA56B7-2114-49B5-8616-9AD35323996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E60E621-63C3-42FC-A0D1-D90FD193E8E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7EF4227-3F84-43A8-9A57-3272D1662BE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1E98B16-DB24-4BF9-A11E-915F6D9F322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AD0836B-2EE9-4524-89AF-D0BA31BED0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A3488D4-CF25-4D62-B651-21E594F931C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97C63A7-E103-4151-B8E2-1A3FE6A8F2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E2715EC-D1B1-4A14-8578-D36992B316A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05675A3-7B04-45C1-B64C-DEEBFBA116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819E063-7A11-44B8-B1B8-52FC8A21F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AF0B52E-185B-42DA-A13C-83A5071A991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8AC8AAE-0969-402D-8AFA-FA97FF11F80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05D9464-11D4-4268-A813-39577926534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9D3716A-B230-4450-B471-EA173292944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DB02915-0F9A-4C36-AAE6-804FF47848D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2E27E18-1CD7-4682-8884-D57599EC9A7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270FFDB-2E83-4D78-BBCA-E4CDB08A8FF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FABD095-9A42-4366-9C47-5A29A0F987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177C81C-F795-4756-B9CF-D843716602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9D8BCBB-9DF0-45EB-8F69-8838CE23740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B4873EB-972F-49A9-AFB1-D116A544AD1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27C4A61-97C0-4D26-BB01-CE48717339D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8EA0E5E-D269-42E9-8AAA-CEA9E7BF255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1AAA982-EC2D-4B5F-8F04-C8711086482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E309329-3377-4622-9FB5-63DE882D55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CCEF5BC-3F8A-4AE7-B38B-90D5DDFACD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4F2861DE-C1A7-4366-BA01-899355879C8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F35E864-5265-47FA-A159-E971A7DE01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F38A634-1AE6-4AB5-9164-0A80CB61AD1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6F0B192-67D5-411F-BB8D-DE14AFAC8BE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6ED80C6-9D2F-4945-B75E-7BC56A79476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692AE53-CB5B-43C4-85E0-7EA95683D1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C884D11-14EE-4726-AC46-BA50112F397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B79039B-FE6B-4A95-810F-1B13574517E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2B74F5A-DDD9-4E52-96E4-CA51FE40075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F96CD8C-5944-45D1-A152-4DC716CB4E4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FD76ED1-2761-4558-9907-8C779DE2B7C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7B840B-4BCE-4F19-9249-63ABDEFA994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B47734D-2060-4355-A764-F036C6494FC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3755C5F-41FC-478A-B96E-B893496BF6F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41B8F80-D460-402A-9DFF-5D339F95CDC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76E8A7E-6475-43C1-B451-A92C1AAE5B2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4D3D35C-5F52-4571-8313-BBE6D3FA9D7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4FCE311-E1D0-4D0E-987A-937AD9CEEEA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0901C87-E545-4878-8167-5821C1B2D29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0C95C8CF-E721-4672-9214-27CB93AAB88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DCE855C-7F80-40E6-826F-B4D73FAC9EF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2FF379B-9906-46E8-A3D1-3D4B69B6ABF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CE16183-DE58-4FD2-BE1D-68DE067384D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FB42392-E0E5-4E5B-BF73-DA6D90557D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46743C5-2279-4CD0-AB4A-08897BAB4FF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12546FA-1C7C-4D84-9B55-0A1F5D4F99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6627C60F-E493-42E4-9DD2-46937FB14D4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F702840-379C-4B31-906D-3B792DBD5EB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DB2E65F2-5526-41C7-97EF-0E3A75E7E35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F27083B-451E-4640-BAD2-83F5D278DFC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91666E4-96FD-49F2-9B0D-00CEE0E0E8D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1B0D951-E3F3-41AF-857F-FF62F8C98E7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0802D6D-8EC9-4150-935D-0BE190649DD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334AB3B-2BF4-498C-9397-39584F58000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D10DCA3-5EE6-403A-B279-16BFE8C49CE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B68029B-58AF-4CED-BF6E-7F2FEB39148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B78B018-2EA1-413A-92E9-4021E12C5F9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FFEA231-239C-4F91-9494-5438F78EFF5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EB38CD9-5062-47E9-9F2A-E52308D4BCF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2C6C848-DF3A-48C1-AF82-23FE6907F4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828D204-C80C-4C23-B76F-E56822DDAC5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0A19054-CC3C-4582-B5FC-350E0BA6535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D7CB135-9770-4034-AFDF-7353542D62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9B6C39B-D8A3-45BB-BEE4-4820419BD5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B5AD090-52A6-4BDC-B851-EDF384B097C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A59BFBD-1A5D-456D-83FC-4F7620D948B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BAE99AA-7027-4A43-99B8-15BDC2AC254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3D0A118-DA84-4DA7-A9EA-9E22147FAA5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14AA3AA-B346-4301-90B3-A71C9AAEA7D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8D3BEB1-4C17-4385-9D49-330EED8C571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0659679-14BF-4EE0-815E-9E5B1D61AA3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3D793F3-13F8-470B-8E1F-77D8712B288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E736183-9554-48B5-BE4B-658E7A69FBA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4860505-0969-4FCE-8E24-924E55EF3F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9D1DE2B-CFAA-4218-9B65-524F6438AC70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4180390-E3C2-4CAA-BDC0-F10EEB5B910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61BF76B-ACE6-4344-9A6A-402D7A88BBD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BD74487-943D-4896-BE80-C55F9CB2E14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AF2DDA67-6A4A-4C46-9A64-F4445AB6AE3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1B53C0C-C35B-42A7-BE6E-FEFA0237A96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F44EC9C-E4FD-45B6-B122-ACBB30EB44D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A026BEC-0239-4273-A8DD-140341308C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8030E29-030D-4550-B0C8-2ADDA070B1D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24B955C-FC1C-47EF-AC70-D5BF70BBF0F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48EFE9C-054A-402B-B150-B97B6122E4D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0FE3BC7-9D66-42A1-AE7A-A47A8EA5B56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81DCB92-98A0-4265-ADB3-DB41AB2CB5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883AF08-47BC-4843-A8A1-E1D77FD84A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5A7D48C-13B7-448F-998D-F9CEFD37F84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B453A93-F108-42E3-8059-7FA8A158154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253B547-90A5-465C-BD08-33E78783730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5BBF716-FFF8-4738-B138-A2A730C29B5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867E2D3-ADAD-4538-99E6-710F17E6F6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BE9A063-A866-40EB-9815-5886F229B3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1ADE30D-71BB-4CD6-9F90-0C163A11D43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99A55DE-C43C-4E94-A719-A7801C411C6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426F796-ACDC-4252-A8CC-CFA6D3F00B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CCBCE30-6F1D-4762-82BE-8A0DCB7D81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C6F4908-8CAC-4F86-9A02-5CDAC4D28D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79BDDC8-98D1-4A7F-9C55-E8B07CACC17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9809FEA-47FD-4405-94B6-E0A097A18B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726F577-5633-4D67-B3D0-B7B92C81DFB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9243BE2-FE4F-4BF3-B8DF-D52CC142D2F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47CCAFA-A025-4F6F-9DA0-D865F7DEFCE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C83256B-3BF8-4ADC-9A66-ED27DD49423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E2D95DA-5368-4EC9-BB64-AEBCF89311E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B7B740F-8F37-4FC0-A3E8-B4D0E43068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73D0424-63FF-4012-B842-685F9A3EE5F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B9DA39C9-6259-4743-8FC5-921CA2E349C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A518FC5-E33A-408A-AF52-49979FEE7AF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8FDF377-C89B-43F3-98AE-6CAA9EAFC4F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B68CEFA-B136-44F7-A321-1142EAA0815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C7EDD3F-6F05-49C9-9CD4-81347A4A60B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2319F05-9982-479A-9CBD-6088C78C6E4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054DCEC-0827-4DDE-B0F8-0D0AA4AAA89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101E655-175D-4D01-9D32-EC1557BEAAE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07DE6A2-2D81-4742-B0EF-B291E08EFCF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90F6646-6665-4669-8CFA-7C6AE51E611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CC89FE6-93D4-4718-B061-43A157E21FF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7B777F9-D97B-4CCF-B863-7FFC0E18186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36CA5D4-C65A-4B6F-8152-28065E76834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CFA161A-A449-4FD0-B15E-51CA5570BC5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374820D-A07D-4D63-A26D-0146A98F623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30EB152-F137-49F8-9722-98AB13BE623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3DABA24-5624-4783-A7AE-1D332F2DC4C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B0B5BF5-638C-4675-ADC9-7D72DFBCB8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0A758AF-0CC7-4645-86A7-3BAC6BA4E7D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5A6479E-68FB-48F4-B97B-89E7E71E980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CF15A15-D6BE-4C08-A4CE-8A49590ACBB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BF17612-87F3-41CD-9ED6-ADCED6F528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423E128-AE6E-48A6-83D9-C734C79E1A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6A1AD9B-F738-4093-A7E2-D8AA453ECDA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0DC21AC-9F1F-490E-9319-C490F3DD1B6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DE45B9C-85B0-4D11-B5D8-5A45D08B26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BADA119-CE91-4AB0-9D1A-8BE8AA397E3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C6CB933-0B02-4964-873D-02A67594EA5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3520310-3B26-4F34-8FBA-D41847580A8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1400693-4E3C-45E0-934E-41AE5BA1D27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3369485-5ACB-410B-9543-BC26364D7D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EB50796-8D26-45BE-94A8-C82B6CD921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1CD656D-41A7-420A-99E3-2C0B2AE49A7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06C4109-B075-4713-868B-3D75EDFE0B5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B918F10-1B1C-401C-9DEE-921DE433AE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C038392-50CC-406E-AC8B-C34FFB6846D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D1B076A-1E3F-4568-8D0B-B38A667A7FB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56B03D4-081A-49BC-8A53-24D3B9690B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1E09311-CD6F-4624-BD21-73AEA2965E2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76DA50A-9EB0-4E3C-AE38-E9DED913249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EEC6F58-93ED-4501-86DF-BEF5D57B333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A7ABCF3-56C3-4CB8-A2CF-B96D90380C9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630CCE1-A307-4253-A216-E1EBF8872B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4D132B2-3D10-40E2-8B00-32BD50BCF3D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C4E770C-6B1D-4A37-A3F3-35C9851D60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7DD6186-44BF-4127-93F0-C86ADCF98C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49A519D-651D-4AEE-958A-1B33A87C06C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80221BC-6FB3-403B-892A-F1942FDE91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5CAAA5A-A6F2-4FC3-BDC0-328791F39B0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97F5F0E-11ED-454E-86EC-E47275752A2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45E1494-15C6-420C-A4DE-E23A1C04C1C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A058148-BB96-40E3-ACD5-8E28207DE1A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D07BED0-068F-4D80-A224-556A82D2807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210CA30-7684-4F03-9DF7-22BBDC3F27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19684CE-F32F-4B50-B876-B1D436A0AE3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81DDF83-D606-44EE-A95F-D01374B8442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706F802-E62D-4150-84CE-31D8F2BACF7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022A725-012E-4002-B501-48E6BB849BE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5E677DA-A53F-4576-AC50-057B4ABBBDB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C1414C2-6D04-46B1-A12D-3919AC185F8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AEB5026-E75F-494E-A301-28B25E3B7F7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E01B23A-87CD-41BE-AAF3-AEBB572B6C3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9F3AB2D-13DD-4080-8B9D-380CDA4E3BB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C25725B-61B3-4FE2-B748-4E93E812C6C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DFF836F-1279-4086-A4AB-7A9FC735FD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C92B1BD-05DC-42EA-9A60-327E138863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4329570-2CD9-411A-8EA9-3A9463CCA8C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2CE8F6A-9E5F-4856-99D1-0825EBD22E6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8F0C952-9158-496B-83C1-1A402145A5A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6D2A632-0D0F-46E8-856C-E6D0FCA4A0F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3FA5F6A-FE7D-4F70-BD2F-6FDF3364029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CBFF47F-14FD-423C-8005-8603E846391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B6A4F2D-A0D8-4E57-A772-0B57BBE0DDF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2B9AC49-02BB-4CD4-8C12-94E9BB6ED2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F08E9DE-20E5-4B87-885E-55E1C116C8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9FBDE65-A4E6-4DB7-887B-9CD118356C8F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BD52F95-9D2A-427D-BA65-8270F4E27AB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68E5C9E-46C5-4F5F-9B47-A072136F03B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44604D1-A1A4-4B81-858E-163AD0636F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4727A8A-6D1E-4D79-904C-75E933A3E3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8875521-581F-45D9-BCBC-0A55BD9A204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2A5D33B-EDD0-42B8-83EE-B543D53DC1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3A4C87B-32B1-429D-A511-D666DF074C3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70206A0-5778-4992-BB14-266F3BFDD58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DCE4301-D864-4C7A-AEBA-51EE9851CA1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19E0885-EEFF-40B4-92B8-839FABA7B6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76ED59B-DFC4-4AC9-A52C-100FF4D38C3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3860308-3F4E-478E-8FE8-1A836D938C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80472F0-C7CB-43FA-8948-9BEB6CA7D79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B94030C-64F2-4DAA-9762-B9EF7CEFE4A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152E08-1E93-4FDE-BBB0-E8B9C006931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1B64475-FE3C-4F10-8F98-88F5F51C7D4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FAEC12A-6837-4281-A3DD-AA312AE4089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1BCF461-DE7B-4A61-90C4-03E22E6C6FC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B02B7DD-762A-4E1F-BC71-29636CAA5A8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D84E6F4-67CA-4414-8FDC-7D75DD18AC1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1DDEC5D-2694-4240-AF09-E2A8A6C8C2C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DA569AF-7C73-4F24-ADBB-F40B044D563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B611BBD-EADC-4443-AB91-1CFAFB5484F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49EC6A0-5E77-4757-80B5-4487C5D6793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491415C-2524-427B-996E-DACB173E370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3ABE7AC-3DE3-482C-82FC-3FF5FBBC98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660A01B-0863-4B1A-BB5A-2116C3E6C89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725E086-549C-4206-85E7-7D5EECA4354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92E68FE-AD03-4DB2-A2A0-6FE62951576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491CD03-88EA-4242-86D7-1EF1C89D967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765BE30-77D5-4A63-87BA-488A82AEC3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D37C998-75EE-4396-9060-E4208FBF52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7AC77C9-75B6-4DD3-9E30-BFA64A688DE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81EBB7B-2431-4369-8227-C35653B6BF1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837A50A-9616-463E-BE32-6C5A4E22BDC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54D66D5-22FE-4FAD-96D3-77C78863EEA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69E761B-DF21-4C40-A4B0-83F68C0EDA6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0454741-8AE7-4308-8E83-26D28EFB911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4BAB2F7-B98E-4162-AA2D-9F7B795ADC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2A32E2D-3D36-427C-8119-66E0BE57EAC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E8C9637-4480-47D3-A048-71E4E9CC31F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6872B9A-B38B-4176-8218-3317AFE22B8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637CCFA-96B8-436B-9608-B0E27B89E4F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EF48995-550C-4359-9203-22D361B1ED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021C9B5-39BE-404D-8A27-B208FC44499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656685F-5D22-473F-BE09-28109338EB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3FEA2DA-FBB7-4755-8C4A-FBC8A08514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CDFCDDF-75D6-4134-9DDA-F1447A26F87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142E0939-6393-4DA2-BF94-16FA1AAE27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910AA56-0EC8-4061-8170-C7EB726093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2ECB11F-3B9C-483E-B332-2A712D8AEBC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46011D4C-6C0C-4F18-A521-3F9D375EA29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B984877-7EAC-4ED3-8406-BB21D981E42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A6DA6DC-5B36-4CCF-87B5-FAFA38166A68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DA20801-935D-427A-91B4-08409FA3C09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C9C6150-5B95-4D8B-8A59-B23F28E68D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1E3DF7F-48EA-459D-978C-B010F051BBD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D652014-6900-4C65-B5F4-0C407319F57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F63B181-CAE4-4323-BAF0-69BB836599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66BB569-C5CE-451A-9112-A565079D1F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BE89C40-71BD-408C-99F5-923773CA4BF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3312467-B52B-43FC-9B05-B858AEBEEEC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59BE792-3FFC-45E5-8A4F-71379266B02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FC49C1A-4CA8-4A00-B19E-25A70D74184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73371C9-0DBD-4819-9C79-FF8352C1C68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53DF89D-F17B-4B27-BC3C-8866085E6D5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0ADB17F-B4DE-42B9-8308-173AD290CB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9FA504E-D498-4382-BF9E-5761E3BDB3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8D95293-9FE6-4974-818B-1BA003E9EC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B74A8D8-181C-45AA-AB6D-FB64994EB74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C9C163B-04D9-4417-B0E8-CF8C74810A60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2D538A4-E0E2-4285-BD2D-301C6BA88B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DA17015-70A8-4D69-B7D0-6722F06204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4583D59-F80E-442D-BB85-00A9E9332E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0BFA84C6-5C07-4FD6-86A6-3A5ABE00A6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7B5D3AD-FDBE-4806-9BCB-6B408F37EF0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C0DBD4A-F27F-4819-AC30-5C9D621151B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1A8206E-6C95-49BA-9394-D53383C1C05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B8C4A9E-EA4C-43F6-AF22-A001B85320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72ACC123-6046-44E0-9FC6-7420507080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4D136A6-A7B6-41DD-997F-AAB2A903CBB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1557588-87C5-4E69-BD23-39CA8EF9D3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5CD7352-3880-4DEF-A83F-4FBB1057D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B35A17C-862D-4889-AB72-AE5A7B34D4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A40AD52-081C-41CB-92EA-A0DE203C18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A9CD075-6DC3-404D-AF27-961B7037EF3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97F9183-1A04-4704-BED2-BB411F46D6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25E0944-8D56-449E-A329-3A68A823820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4C034E0-3293-42C0-88AA-EF37F4C316A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57DCA87-74E6-4177-9E3F-B88F3203F6E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F0EA592-3C9F-4378-BADD-773D76E3AC9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BB8B217-D7DC-4654-89E3-2FB4C9B092B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906DE5F-68C5-42FF-B5B6-B0F082AB362C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C315E5D-48EA-4DF1-A1D2-74EDBFBEB17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E479927-8087-4E8E-B61E-8401ADA4137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20E95E2-0F6F-439C-B839-B0F22CDE3EC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F3E3674-77D2-4756-A8A6-7275AE9BE4E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9394438-8FF7-4630-8075-5969749AAAD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B1E6A31-A11C-4EDF-8D56-775E81D6F9B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3154964-7DFB-4C69-A174-CF379ACC2DB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602691E-85E5-4C8F-B810-48A8D4A27B5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477E15C-1D03-4244-A8A8-CA75ECF2175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42D1A72-D8C1-4772-8FE7-68EEB5E37D1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C0DB03F-9FBF-4377-B15D-2A9CCF8C38F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A099843-84F2-4E7A-868A-93AB8FEAEED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8FEFED3-468C-4463-907C-2455F1CDAE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FD2FFFE-7B06-4BD6-BB7C-DCE421040A3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8CAA10C-03EC-4D64-ADA1-66D57366047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7A37A1E-2F26-4E40-877C-5D57B846CBF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2B25D98-3C73-4097-BAC6-896B7DCA9AD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BC0CA5B-BBA4-44A9-AD80-ED162C47763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8E95AED-3255-4547-B3F0-09F0434F20B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676B4D14-DFD8-4421-9876-D6636E2651A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120D13C-E3CE-4FD7-86F0-30B3D077307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E0A6B19-874D-4EAF-88CC-2EBBE220C6E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8222231-0265-42FD-9D4B-CCDE8BCA5D2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23E4580-E87E-481E-899C-8AAEB1F96D1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A4C53DA-0528-4289-807D-3873087E1D1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97F777D-CFD6-427D-B54D-6317283449A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68E8D79-94C6-4FEA-AA18-A962BD828A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31D67D2-57EF-4F60-AB64-D6A150656BE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228240F-BD9C-445C-8BE1-A628740CFFC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C8C650D-2321-427C-885C-D6A9A4C9884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A42FEC4-1A8F-4028-AB7A-9910A3A2F9E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B31396F-92E3-4CD4-86AF-C4C3638001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D42B3CD-07F8-41EA-B6C1-FF506C61D93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A2B1CB9-A669-4A09-A92A-7CBDFD8F5CC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1405904-5B05-4524-AF47-EAB0896053F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35D6F4F-5B2D-4778-9B23-8AA24CC0D1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4F356C4-0ED8-46C7-946D-93A0D59DAE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2F3BE3E-D0A9-4818-AA1E-2E9D500073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D89B40A-0CD9-4999-BC1F-D4AEA06D6A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55B74A5-0BEF-48C3-BC59-E9BF1421682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C2B7BAB-4C9E-41FB-9435-F975B7B87E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FC62F64-D7A9-4B09-89AA-7A552F2EEC5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FF11561-C979-4666-8049-9A3E0A43317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F3F4157-1A18-4D5E-8592-6FCCAD7CB1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BB41911A-2085-45FE-AEF7-16803776BC7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FBDA9AC-D6C4-4C33-A511-25AE56330B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AD02DAA-BC14-48D2-9BA8-96D4F74895E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6954C01-7025-485B-BA28-A8BE47AD770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C1D5A03-292C-4151-9244-6C6F88B4945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2C86094-4EE1-4089-88DD-E025EB324B3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A80EFF9-22D7-451A-B13D-687B683F3D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47C17F0-57BE-406E-9B2F-2F3BDD48EC5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6906318-E54F-4B2F-A37D-0286CE9E6BD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DBFBF7C-4BED-4170-916F-EDB46B6546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891A1D3-7B39-47EF-BF66-6268021BBE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FC2A5AFF-D984-4A39-8CAC-5326078A807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E2ABDBB-85DD-4CDD-B020-295F140C3C1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4487A49-F3D2-4963-BFBE-159AD048A4B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64F895E-B703-4108-8EFA-D4D25FF4AEB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203E9E9-EEA2-4F05-8729-41F7C262ECA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D3B2194-DD0D-4C06-8FE3-7A3CB32AA91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F6DCC00-B38C-4EDC-8377-D0D7C7B7364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713D095-470D-49D3-9C07-AC1CE472FEE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4E7D709-76FC-46D7-88AE-327577B3880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4381AD3-FEAE-47F3-82D7-224A5A829A4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61A8AD7-2525-41C4-A9D7-3409134BFC5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BC7889F-CDE2-4FC8-94C7-64194F35EF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28DB202-825A-4DF8-A44A-AC2E7A4C391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FBC0EB2-DB79-4163-8222-A82F07EE858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46C3262-A4D1-4582-8CAD-3EB43AB3ACB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123C369-0010-4D93-8D1E-271A29FEC6E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54FE9EB-2DBD-4FFC-BDD3-421946E00F3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B27B151-F24B-4D25-92C5-E35F7D6CB77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FC11922-EBBB-40BF-B480-E5A404EB192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5177951-FC78-4785-BE78-FBDE425730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8196C37-5684-4782-B0DC-D56C95D24D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FB39A45-45AF-4C59-B10D-7A014E8631E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37AD80F-4BAD-422D-BF72-78269697B5B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4B8F960-28E9-4B2A-A225-FF2A29A94BF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C8957E6-6B40-4651-B122-DAE6637F9F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DFAC2DB-413B-4F94-BC10-31A8A45E1A0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8022D2D-1B1B-4953-8CB2-7425345FA56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9E02896-35BC-43AA-9FB5-7BD62AE02C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E0F666C0-4A0F-4442-8A30-5CEBAD18AD4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96ACE30-4D79-4A72-85AB-5006DA2E6B5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3C091DA-03CD-4790-954C-EA4D96E98AA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6062F0F-239C-44E8-BA39-1333378A8FB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6D15365-8ECD-463F-A30E-C425FDFFBA4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E2CF66F-8065-44B3-AD1F-7A5A36338D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45BC5F6-9F17-40F0-AF5E-FE4294B38BB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8AFA954-C17D-486F-A7EE-467112803F3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63689BB-5012-41B5-AA39-FA949ED2155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7B32903-F38A-407F-8C2B-A4C6D25082D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D5333C0-EA38-4504-BA37-334C54FD2BF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FC4A7D6-130F-48D9-A376-16ABB24E76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09D9DFF-2FDE-42C6-A418-346F67154C9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0ACA117-7401-423E-A6AF-DE8952811B7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DE7D00B-4B2F-44FA-966B-4087A06E3F83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1728060-3EA2-4D1B-AD93-88F9DC9F1B2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E66DCF3-E2DB-432D-AD4E-D23F06DACF2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34988C4-6A3B-40EF-A375-4BEB58A19C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FED3092-1025-4401-97B7-6B17A98A1B7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D94C46B-20E9-4F3E-8D4E-41E093108CF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EBC9CFF-A3F5-4972-BC49-DB92BACE754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1DCA4E0-2B77-4036-B536-D24EE2111FD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7306960-C9CB-43CC-A26E-77071EBE609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C77792C-E78D-4741-892A-E7A972D5B2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FBADC5B-7D59-488F-967E-8A98CB3582A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36C965D-C228-4845-B932-E58BE55F9DF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6272C06-78F8-4FF4-BE2A-8DD4227E7E3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B3313088-77D2-44C2-A4E6-B72FA915FE9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862D765-683D-4B31-AA18-721DEA336E0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518A888-3C62-400D-AEA7-82F47DB8A6F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49F3807-7C35-4690-966B-B6072B197CB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0DB9F90-ED2C-4C8A-91D0-0F53351CC26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648E7E9-38D0-4C11-A0EB-B2DBC790298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22BF2CA-623A-4274-B53E-F81F3CBF73A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AB13D7E-1F40-4582-9F43-7C0F67DFF08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3A42DFF-9230-4C72-B088-03C7DFB1887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980EAD2-506D-4344-8D38-6C88DEE03A0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ADE168C-7DA8-476D-83AC-A38D757A967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FBBF81F-A481-45CC-BD09-EF54A949780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762B3B3-1518-48F7-B4ED-919546DCF2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9BAA8AE-D6B3-46DD-9275-2201794473C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ED3E605-7D81-4609-90E3-01A6CBBBA30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D4AF251-ED21-4643-BD94-258DF624AC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D5962AB-0C4A-41B3-BF9F-84C8EA3671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8D11F05-7E64-45EE-912D-E68977D4330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AFE871A-90ED-4B3D-8B68-1ECDEFA3DD8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D4CA65D-23C7-48B6-BF2F-5F8F6480841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4E7360E-1B4B-4F90-A34A-FFD9809EEC3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948CD37-96A2-43A6-A21D-2905B4B4882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716C4BF-DF22-4B10-943C-8D3D321844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001141D-FFD2-4F4F-9C7A-1230E4EAF7F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4019445-3EB0-42E5-9757-0D14CC3C36F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840CB1E-EC9E-462F-9B51-15EEF3F7A7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D45C43E-F86F-4BE8-A799-54FAC7109E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8E82510-A40B-47A7-A74E-1C4BB96A8C3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71536DA-BF72-4D33-BA9D-419CE93EF4A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FEB8460-5A06-4322-98F5-D4B51E236FB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24A83E7-19F0-4014-B45D-C32508B1CC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F9C4367-DEC6-4499-B6BD-380CF9ED34E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9CF6E5E-2499-423C-A844-B676A39919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28A54CD-1472-42B7-A4BF-343080A5E3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0BE0E85-129A-483B-A3BC-E9DF98ECF0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5FF265B-B726-4FC0-9B76-366C619B682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8B4C8FB-3C70-4330-B58E-1A77D122BBE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3DA69EA-DE62-4C77-9814-872EDA2CFED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03E9911-B234-466E-8522-9B7F417B1A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C68E6A7-3DB0-4C62-A439-AEE6134851A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0669670-80EA-4E27-B2DE-0DDD61B017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22CD97D-E6F6-4312-ACDF-F8660ADBE36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2C0B73F-9C76-4CAA-9EF6-ABD3EF67C88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CF0DD0F-ACF0-42CB-9EDC-457EC883C9D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220819DD-3D7D-47E7-ADEC-6839307B03D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96E9F1F-2FEC-417C-A6AF-0CE649E43A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E2478E7-A68A-4478-A2BF-A883964E19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8D0B246-9843-40B4-8902-8F95F0F28F4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F74BCDB-2D66-4977-9DF1-FF17532E04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2030270-12B7-4111-95D9-A02474A7AA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4D09561-3BAD-4B0C-8A57-912B2D4084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585964E-0A87-42CD-B3A6-DDD879F836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1B24E8E-FAA5-444C-9044-5D22ECE934F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7E9FD33-9D47-4B58-9F4A-9401C3C681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F8BA8CA-D9CE-4DF0-B801-86171F42E76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43D03E7-06FB-4132-9BFC-DB359337892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0FE5EA5-061E-4606-80F2-04C9D8E1045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A895BC6-06B7-4260-90C0-A80101DB449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C90095A-B6D6-4C21-9F13-FC67C94D6F4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7A33586-752A-4139-AB60-71BDC4BDFCA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3E1F21A-036F-40F8-9032-76990431657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7A01A74-F6BC-4FD1-89AC-7A01AC00FCD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9DA55CF-65BB-4EE0-9C83-1545084054A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1815CDD-3608-425C-AEC1-82D9D77CB0C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210E53C-5F1B-4904-9338-81959B80D6D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01742FF-2268-4A83-820B-0A8308B269A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13BBBE9-C374-40A9-A01C-B28E97A6D34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A847A8C-84FA-442E-828D-B81D85828B8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D5F08FA-1D6F-41B2-889C-FD5B9501073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2809B58-B800-4D1C-AD5E-0294CE0DAE7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4113289-E5E9-496B-B7FA-E98C3D6B60F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B0D8D75-D4BF-43BB-AAA5-3167D87667D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158324B-30EF-4B88-93F9-B5B47773B0B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2BCE862-F693-41CB-A545-2B308DF7251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EEB37E2-F7F1-45C0-9950-BF0BD799B9E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D4B824B-F1F8-4B09-8310-900EC92FA26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6ECF03C-38CD-4BF3-B05A-DCB819DCA8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C3F8444-2ED2-4C6F-ADC4-7E6F04D5EC8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AD9BAC6-D221-4BCE-9ED9-226DE0A432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FBBC691-B518-41C6-BB5E-7E9F2D640C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A2E2820-01E8-4EB2-A537-5166E957294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4E71459-6E95-4626-8951-2E1034FAC7D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EA019C3-460F-4812-BBF1-0BF1CE1B6BD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78493E2-607C-4A2B-85C2-7060E2C4A1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13FA2A9-4D85-4159-8B98-01EF873096C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16E4AC2-ED6E-4A0A-B616-B4E4613A19E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A2BFFC8-81E7-4D0F-986F-1CD1BA212A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134EA06-FFF3-46BB-A993-58576042F27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1D02D3C-68D3-4D27-949C-E1AE36478ED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21212DD-A809-492F-B322-350595A4ED1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22927A2-6621-47A1-9421-F62C342EFE9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575552B-5195-44E9-8B78-5027C1C295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DFDACC7-73FF-420E-92C3-86F7B0221A5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B8F87F4-4F6A-49B8-A243-7364E930D8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FF4BDF8-C11F-4236-895E-A80BBAE890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26283F3-C002-4CCE-890B-70ADE7F4BE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6BBCAF1-D3F6-45CF-98B2-B7B26BB3EE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439BF56-8A7F-4C4B-92C9-E52790FFD5F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194E89E-12A5-4621-90CB-4A880D987D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45BF61C-E9EE-4335-9C4B-8FF3EC05010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560A447-4D70-448C-9248-74BAB1D7E62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D7459A5-8A79-4BF0-AB2B-C3344D9157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CAB40B9-3460-4DE6-A118-99824FB86DB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E02D6A6A-2FE7-4140-8B7B-431AA4B860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C5054E28-77CE-4E7C-916B-14D1D2C9E85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E5EDD6E-294B-4DA5-A535-E63F8B6957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8FC146D-EBF4-47FB-B1D8-B07437BA3E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A72C7A3-1428-4A39-89E6-A040257BCE9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7D030C5-2602-4A79-A3F7-297495CD75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645B99C-5CE6-4388-802D-03BCB4A144F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5177C50-C835-482E-84C5-EDE4C8361F1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B43C9FF-6F4A-4C4B-AF6B-707879004B38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BFCE1FE-1FDF-4C0F-8348-7B977A6C780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5B0DFBB-73F9-4E30-B176-0813D60A3CB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64635AF-F673-4F53-BC33-E0C21DEF0C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B646111-F053-4069-A412-DDD66F34CBF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9C44290-A9A5-4E98-9F6A-0C283D267E3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956A0D8-D312-4796-826F-F3873C86316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9728457-811A-4C0E-A76B-23838AA72A4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BACE5E6-5394-4FF3-BB04-A5CC252DF1E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A06B21D-B361-42CC-B94E-C7F79D762F4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F01E450-0E07-4E33-B961-74EA7292374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4095BC0-D80A-4EF0-AF78-3794B29BCC1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B498C6A-E7A9-4E30-95CD-181C568BD36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18C953F-3F2D-4AF2-954E-0F365BA95CF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3362D50-C9CF-4406-BF7C-5C996427ED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E87AADB-5AAF-4625-8996-2CAC1F76A1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DF14FA6-60CC-4F3A-A4A6-A21F00D70F8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8D422AC-20E4-414F-A7CD-C2AAFA0440C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CC9403F-5C2D-4E43-A3DC-80FC9E76A07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F759413-D5A5-418E-B8CB-19078A69B4C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88FD421-1DA9-43D4-9C28-A985B971460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116B924-3CFF-4266-89AF-EE4F1E97F43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3705356-EF44-47F6-8392-AA22B71C9AD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F6375523-85AB-4C8C-B508-B0FE4369E1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DAAE3F8-607B-4E46-99B1-71C2E83998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B34AB56-297A-4C5B-90B4-F77C09602A8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D241AFB-BC70-4F90-8D69-6A7B4EFB576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C97C4D8C-07EB-42D1-AB0F-AC4C4B384BD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0AA07C47-746C-4264-8509-44EFB61255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97231AD-0BDE-4184-B0B4-EF693B96AB1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18E3F7A-B120-429E-B7A4-A1056AA6CCD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912D35D-7307-401B-B133-312FD9DE52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DDE7F45-A92D-4728-921E-E5760B020D2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F595A2FC-36A7-4F01-8F65-4F2D27AE8A8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6D47141-A926-4CF1-8224-AA6DBA366EC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8CAE783-958C-4625-8585-ABB3F929F70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7DA29F9-6C8F-41BD-89A5-6D415A2C860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918740C-2612-4A34-BC67-67297B8A4F0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50598B6-6D75-4A5B-BEFA-C367474E530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981AD53-DDB8-4FBF-9CCB-1EECC341D0E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21A9E2B-B095-4309-9E4E-FC006B6E393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CBC3280-B9ED-4CF1-825A-B64DA983815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5B8B86B-F263-4878-A1FA-BFC6DE1ABC3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4D52A67-7AE2-4DE2-9388-58D22DDB6C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4428CD8-8F96-44D0-B62D-B7FFF33EA0F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B796874-7D57-42F8-8B78-C75DF6954AE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C25AE53-F4C5-4797-9136-7B60D47BC6E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8EF35A1-CDE4-48FA-B213-9EB26A80326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AC38054-89CF-4F3D-A8F7-47D46D4AD98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F7806F5-672D-4C6B-864F-8FE4ED13F40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048D37C-EF7D-4870-AE83-2D318B8AA79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9203668-4151-4B47-86DD-7C4FEBE959A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ED22646-E62E-449B-9D75-3E93A8FBDAE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EEC6507-D515-4F5B-BBE8-6CA56EEB5C5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1CFA3FE-6441-49C9-B2C2-2BCC6E7B015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BFCE70A-0785-41B0-9042-A98D2EF855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A723692-B10A-4CB9-9EA9-F2DC40C456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A4A2C16-C058-4494-9BB1-87BA058D87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47BDDA6-3132-4EDE-A430-8B313A487082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74466D3-A8BF-418A-9C90-EE8E39C9612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E812173-840D-43F8-8ECD-82D9C66C8CB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ABBB557-9EEE-4BFC-BCD9-540F9510854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F3648E5-E290-42BC-AA15-5F3EB1F3CE8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76E59FE-320C-4ED1-B564-71D62CFDB70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47100E6-4EA7-4E66-8555-A4311241D10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E59FF43-B752-40FE-A215-190971AD47E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E61E3DB-840E-42E3-BD9C-CA17A0FB8FE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3A8A560-269C-429D-91A5-5DEF206715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19B0C9C-6A46-4590-8BFD-79362A1726F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EF424F0C-0324-4860-B0B8-9C4C2B725B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AD3BCB0-48E9-4C31-9F46-987E51D9E21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CD5A243-A3B7-40BE-BAC5-1E169D5290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ECCBD73-CFF9-412A-A222-DF9A38C7B6E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2AC8DA5-FED8-4F60-B456-092198176C7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F115441-37B1-4A62-A717-4C18DE77FB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44926EB-541A-4727-8515-11BA502550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00341DD-8E65-4376-8E80-753DF2CB8131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99EFAD1-2E0E-4E44-A6B6-92AE7652C0F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AACBD41-72AF-4677-9E4A-41E5D4D690F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C793CE8-F776-4E76-B5C5-2F52B09158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098D7D0-0DB3-425D-AF44-DA1F9D38390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63029BA-0688-4FB2-81BD-76DA6FF390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BF4F8507-EB2D-4EBB-B34B-42042F059C5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E8E46B2-3AEA-4AB9-8481-73C223A285A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38D6840-53F4-4589-B773-EADCF88A50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ED6D2B8-E14A-4F69-8453-653889E70A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D7DFDEC-524D-4E46-BE14-EF9FB3AE1EF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C21530F-0076-4B8C-AC3D-01F7BE0F74C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C1CB9EB-8AC4-4A98-8991-930D4C2D79A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8F49E02-69F6-4B10-8714-A10F707F25E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9BB79B8-446A-4470-A520-126665A9A04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16DD6BB-4C80-4BE0-B581-8B3BE775BE5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788BBB4-02D6-43AD-9069-3CBFEDA8D7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1AA37E1-2FA1-4379-8D37-718CC9244A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59AE03C-1425-4BAD-A149-B2EA2BCA04E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3692E72-3F59-43FA-A08D-CD28FAEAF0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833A8B5-C259-4274-8435-7E381F7FB4C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41D6B84-3EE4-4623-B0BF-187465B3234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333569F-FE79-4F3D-A014-279E50313A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A1096E07-D99F-4AB6-A90E-1B535C2EA3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809148E-2851-4CC4-8F66-0E35310A83E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B292D46-730B-43BB-9917-2C1616AA5B5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2BCC92E-34B3-4683-A06A-74742379EFC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69CB5258-723F-4473-840B-0976E6C7E97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EE3E457-22B3-455B-9B8D-99FAB8FDF38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1DF27A2-B985-43F2-B713-A43326580B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B497D30-45B4-40C1-976B-FBE238C9989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C177802-BAE4-49E2-95E9-90F66A7DF5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8D5E811-5504-46DB-B5E0-56BB21CF91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BAFED20-B4B1-4E1E-A000-8F925F4121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0041C49-E2F3-49FF-8982-DA256F6383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2BF4FB4-F120-4573-8F68-A65E292D7DC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FFA6A6D-741D-4BAC-ADF8-81AF5E7DBB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3E48C7B-8B1B-4211-AAFC-B8EEFEF7739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BE57529-32F4-496F-B2AC-D4ECF062FB2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625E11F-BF1D-4672-ABBC-03CBFAAF213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84C79A7-B048-4192-9A2E-466BD4867DE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3DC0D70-D0AD-402B-84CD-6F8B785E11D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393862A-479B-40E8-9C7F-43C6719CF61E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B8D23B2-6BDC-4477-B742-FA89BCF0DB8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43841D9-93F7-4425-84E8-30FFF359BDC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94B2416-4BA6-4C38-B4E2-23BF035F380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A7FB33F2-0025-40EA-ACFA-23A41EB5151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2A6938D-F512-4042-88D4-3E89EA6CDF8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1B7ECD3-832D-47FE-B6E6-5610C6DC893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59E0D87-44C0-4415-988C-9BB6EFB8F49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2F091F7-7D30-4E04-9D5E-633C93FCBE8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4BA20C7-1478-47D5-9C57-CCFF1182F60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9770964-1552-44F6-BF33-FD96B76DCBC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E66D688-5936-46DC-9077-7F2C48F2938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E4FBA28-B60E-4756-961F-F2C89264CC7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1CA0C0C8-D67F-4A66-BEF7-D09E2A830DD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F9FBA9F-1B45-4E99-9D53-303FCFF4E57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5515A1F-E87C-44C2-8005-73C2B3EDE7D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2B18A91-3496-43BC-959B-36EF5700C33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50A75FB-3E27-4AB0-B636-533B29CE138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DD77478-0C2F-4ECE-B387-275FF3B0890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A5A80AB-79DE-4918-AB62-93265428FB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0815F62-2F8B-4F00-AE89-17D0E798C3B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9C0F686-4499-45A1-856F-7427882BE2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FC574A0-139B-4200-B988-3996F39618B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6B3718B-40B4-47D3-89AA-C809FA57CAC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9A6C280-5C5E-45BC-9380-977333F99E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DD66F3C-E085-4EBB-873E-797F0216B62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B16BAA8-6D95-4631-AA42-0C5A387F83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213827C-A8CA-4DF4-BC5A-80333E1444C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FBF4E92-4C2B-4641-8EDE-A323EE5CB9A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468C987-BE18-4507-82A8-403A09D23C9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7CDB75D-4EF6-433C-AECE-D4E346774F9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F36B1F9-F0F5-4643-AA8E-E1C2EE5365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D10B992D-4CC0-4651-A2DC-C37B534C67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EB3965B-7FD4-4E6A-8092-B6F4F5DBE0D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0F2F9C9-B46E-4ADC-B29F-B2F3CCAE359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E649FCD-0C0F-41A7-A382-16105E9EFB3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4B004F9-7D74-4D8C-8990-5424F6719B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59F1985-C4FF-495E-A522-6FAB58A15B4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514DD0B-39D9-4B1D-87CE-21B5400207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9B65466-813C-47A6-A678-14D0BF5242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22B1503-0F8B-4A09-A21B-707D2F5FDAD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B640B08-EEA5-4FFE-B679-9F6ACB0D45A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D4FF925-22CD-4E7F-8535-06F85986EE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4082D84-ADB9-49C0-BF1A-C64BDF9DBA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DDDDA44-7FE3-4A4D-B8DD-CFF21EA7BA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6AA30BC-FA7C-4DC1-83AA-817C938CC74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E691D2A-111A-4252-B277-7B7A7DB4F36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BB8C817-772A-4606-9A29-A5E90E0231E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78BCC66-4D01-4A0F-9781-526231103D1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27ADEE3-EF1F-491D-8313-57761D2DC1F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E684E4A-D76D-416B-BC5D-132E5C6ADBD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5BE50C8-7110-4925-BAA3-955830C8BC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B22836B-B139-44A9-91B6-AE52A0D9556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0D9EE4A-15C6-4B2F-ACA5-CFE219CD2D4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F06C28C-78E7-4B32-B599-7CE3ED12EA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F9A9E9A-996F-497B-85C4-CB83AE3542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7795DC1-AA96-4D9D-A18E-3CC0DE97485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79C9E01-45B1-4355-AE4B-67BE3DFCD98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C5150CC-B79A-4B46-BB53-50F201F706C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47A0442-D851-4A7F-861C-1C2372DC704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3C9D61B-D062-422D-A346-E9D6EDA3775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CE0EC10-A55D-49E6-B9D9-7FEA1043F15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ECC17F0-8B2E-4C22-9D2E-0C7D843FFFA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00B699D-86E7-4353-A8D9-4E99A133569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F9F10E0-C45E-4789-92A6-95B8F21A69D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F2F330C-D465-4D11-BE83-BE6F02619D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428CA49-0C46-4654-848F-C31DB18D44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71D2C9B-2C66-47F7-9E4A-5D1FBC628A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31B08F1-9B9B-4D77-8607-E41E84E3A6F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EF4A441-F70D-40B5-B50C-D3E921B08DA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CF62F70-6B81-4492-A8AC-6C8C6B00F53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51B9F31-3094-4E1E-90AC-5DACAA89278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0FC1D63-646A-4B67-80FB-23D3F073043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18F7A8A-5AE3-4D42-A0AB-21A76F723DF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1BFC950-476D-4B14-853C-C9DB9D50080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11E8CBC-1991-4FED-A47A-65F75C9E01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D8805E1-51D1-4142-B98F-3A225F217F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3BF7B45B-F7F4-45A6-9C86-D1292A6CBF3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2415184-7FB2-427A-A914-0727E524150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6D3EB9F-EDBD-4E33-ACEB-1D3CD96ADC4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D31A2C3-5264-4EF8-9D0F-C73D5F27905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0CD0D7B-D054-4CEE-B45F-52B42CDABBF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00034AF-5016-42E1-B0B1-EFF71620741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3B67AC4-217D-447D-9E79-EC6F1305CF8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A53C6CE-5AF8-4021-8352-BA788CDFC75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12AB872-31B3-4DF9-A4FA-68768BCD7B9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4C89FC0-AFE3-42D8-B60B-CE1CCBC1543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D613B84-FDA5-4040-89F1-C265BA3B485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AD68F3C-74EC-4424-BCA6-4547D1B0525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C398ED9-7D7B-4131-B2DD-344CE84C47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E07F81A-FF08-422B-A9CE-7376596B089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99C81D4-52D4-4307-9181-AC6B30A2B3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DB3740F-47CE-4615-82AF-909015641DC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63DBC20-DABE-41B8-B949-7AFC2C46D02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DDC1AF3-4C6F-440D-B1BB-CB80253D70C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D5C030E-FC22-43A7-A998-AD2F924C273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CEA6BEE-8342-4B02-A5C1-AB10AB9872B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FED89C1-A18A-4F66-8280-59DEB6121F4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F6EDFEA-21F5-4344-B1D4-E92620B8E7E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9EF5B32-6211-4F89-B65F-5688890AFF4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C1611CD-F909-4C5F-B919-488F0C9480C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3DD34E4-6D1F-415E-940A-790AAAB8989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7CBD86E-C698-4A8A-84EC-BC298FD237B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0F81F5E-FED2-4DF7-B7B8-ACE24B8C9B7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6476BBF-9149-472E-A4A3-CACC3DDE745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44C2AFE-7708-4C78-91C8-AD7C3187211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35B9A81-A097-4EC2-9861-288EC6657C7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381E9AA-CD56-48E3-B40B-32B92BFA11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0FC89C4-874F-409D-923B-EB073E122D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D6C512D-E930-48BD-9CD0-BCC12F6B706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8DEEB37-19D4-45C3-BB38-3CFB3AF9D34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6D60158-5ADF-4360-B37C-206242CD801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056BF58-7D43-4D15-AB0C-7CA21C0886D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F9448CF-FB11-4206-91D2-8B32C35C5E9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3D5CA16-3120-4440-9428-C9265CAE54C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DB50205-F9EF-4C79-8897-E0AAFF2630B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5ECB3B1-52D8-4598-9FF8-38D866CD503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8CDCFE6-C662-426E-9BE0-70219C40F18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E53472A-0D97-4876-88B6-F10038EDA43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62741CE-5975-4C7D-9944-DE94A3122FE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06AEED8-FFE6-4CE0-8188-7E6DD417AAF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03DED44-C6B9-4CD8-B265-18011FF0B7F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A1D229C-B70B-4D4D-A8FC-86C81909A90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15D92449-0D88-4ABD-8348-C91A1F8501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4610390-1C77-4FBA-9370-C4E9C3CA37D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E55361E-EE98-408C-8255-9B3DA784265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9B1BB4E-2F05-4340-8827-AF404D2440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BCFC07E-DB98-4989-9846-5936942BD8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DCE1097-827A-4076-BD79-BCA8D500B9E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4C19ACC-52A5-43E0-98E5-4298C11635F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0731534-AC8C-491C-AFE1-A7EDDC44901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2283F29-CAC9-4BC7-A7F7-193B2AEC4D9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8CD3810-3C87-4B48-BFEB-1116B042090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16A1C07-8434-4832-B9ED-D0B7B7904F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49533BA-4E1B-4910-9948-63B0DCE73DE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FB1B8E6-CFD4-4988-AF2D-C58F9DDE0FC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0A3B00D-ECB6-433A-876D-4BCA92AF4E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59909A5-4170-4E5F-AEFE-F418A2C722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D436BD25-9D43-42E5-8BBD-9458DA9C54A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9F629361-9AB1-4527-B87E-65BBB79D632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7C8CE6F-C5D7-4FF7-B3BE-A3EE8540CCC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F415C50-48D0-4CF7-886C-FD3BD6CD83F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F74D6A7-E72F-49AD-8524-C8EC5079E49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89FD089-2CAC-4221-B2BD-A9E484423F9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D66E3840-C4BB-48AC-9970-55A74241AC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91FDDA4-A926-4B31-A239-868A4F89AD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B7260A9-931F-4B0E-BF1B-1C62731B877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EECAC6A-095E-4420-87F1-AA92C9572B7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7D24E94-7A98-4D6C-9C08-040F3B96799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6949358-DB2B-4158-A56B-F3313110135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079BAE2-E0DD-4E6E-BD6E-935F241130D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E688F04-B911-41B7-AC05-74E4F74507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33FE8BF-4FA1-4A95-83C5-F31B694226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0CD77C3-A398-47B7-95FA-3ABFB9ACEAE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31087E8-614A-4519-959A-863C9168A0F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5773BFD-A03E-4F57-AF90-32D9BF4C164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A363464-DE03-4E95-A599-26664998D6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6DBEAEB-224D-402B-B65C-C36F900BE1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DE24E2B-2991-4FEB-AEE2-14268FA1459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A5E54CE-EF0C-4A53-98EE-E9CA5D6DC5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4FE2E5B-C428-4ABC-97C5-5AC9B6BD48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725BFFC-295C-4155-AAC8-69D559E11E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AA8E298-6511-474D-8B78-6DF3A211CF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8F54FC6-E6C7-4A13-B80A-D8D74929F51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A989F6A-462B-4007-9850-4542B3DC3F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DB59DB8-1CE4-43CB-9D7C-216339328FF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2F6C020-FED4-4CCA-A986-16A47C06CF5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84C8C4A-1B55-4108-ACE0-C3011A99EEE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7310600-C8B1-4C80-87F7-020FFC212E1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F43D15F-24E2-4B43-A7C8-7E87046940E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AB46D7C-8EA9-45BD-8EB1-6A9D12F0EFC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E689045-DD2C-4824-806F-CDF5EB88C5A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67D81CC-03D4-4FCB-B027-C8D62BE3AC0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C6D7020-E863-46A1-B77D-68A2E16CD41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F52CE3F-68AE-48AB-BAA5-301E3A8371C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CDF2BE9-4CC7-42E6-93EC-E7C4F473B70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A3E8EC8-9213-4A87-864E-C0408413CD9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F2B2DDD-15AF-49B7-B8EB-3E15CEC0D8C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3E5CC29-4546-49BA-AC04-8D0920FEADF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3AD12E0-1FEB-4E15-B6CE-E36D9A288DC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667E45A-BBEB-4321-A1C5-A2B71E3DE09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4DB229B-4066-41A4-AB4E-23D2909CF3D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3377F49-55AA-45CF-98E1-B89E8A09D67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B858956-1422-410F-83F7-CDDAC123470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1657391-8E5C-41FE-B19D-2DBFFE594B6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D564924-AB82-42AB-8C4C-80B8DC83D8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A357A90-1DF3-4C5B-B1DA-A6934BF7A3A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5BC892F-C599-4A03-A11F-A7E89BAD18D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C08DAB1-653D-4616-8C5C-28EAD07358F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3699E55-773E-498C-BA1A-C9BCBD9FB2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FC01761-4A80-4AC6-AE6F-C1BB9FEF18F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4698D8E-15DE-4E48-BAB5-71FB6834E9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6F6EB7E-C6B4-4271-AA18-23308296E7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699B6D2-2368-46F6-8C08-0912B7E1DDE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03418CC-F278-45F7-A4B0-D6FDD0BB205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49BE9E4-4A8B-42C1-BABF-CC7A4FD8BC2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30321B6C-AE01-4566-8840-E7C7600769C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A3B23D8-4684-43E8-B9BE-8A055A20DD1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7006B55-6537-4433-8F01-FED86459204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CB1CEB5-8796-47D7-9A6E-84394FA0F22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BD89C76E-9D11-4D44-BDF2-207EB23821C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3725862-3297-44B9-BB19-824397754C9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8724AC7-F3F0-4E89-BB2A-2C658E4DA3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2785E35-BCA0-4277-A982-0772099E1D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D240A5B-4DE3-4AF6-9DD2-F4BE47BAA10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D937BDEB-1AC5-45BC-84FE-FF770556A6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62A49F8-7324-4295-81DD-0D4D753975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EC76CB4-6495-4118-BBDF-DCC57A33A72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3CF573F-0554-4D95-AEA9-AF083A5EE97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FB85CE8-51C4-42D4-AAEB-3C8D8381EA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E7D224A-949A-4D97-BD7B-700AC7894B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0C45A03-8498-421B-AE83-58770235EB2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1236FA1-7043-408B-A485-2438B7B0A21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CF3424B-7F9F-4934-9642-366B8E0F9D0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C917CAC-3CFD-44D1-BC63-80255D627C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166711C-708A-4847-829B-6A648E51872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4DE66CD5-D403-4EE3-97D8-48BC1A9B9D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AF17D0E-AB91-495D-868C-4A5F692DD1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F47E7AB-D170-463D-A5FD-B475B3A56C0C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50C764D-D675-4AAD-8E2D-F30CCBC676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9A59EDE-AAA3-43BE-A50E-EA9425D3078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E9E8934-37FE-44EB-8FE4-498038ECD0B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9B95F1B-3EFC-46A4-8142-E8B9F451499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8C68076-0C2E-4D98-AA40-AF9688CCB44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E7F80DD-5ADD-4E75-9E34-77356E2D2E0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322D88C-364B-4DAD-B9AF-64A915362B1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34ECA34-8899-4A40-8124-358AB53A998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C98A7B8-41C7-4EE6-A34C-D99661D620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CA2EA91-20C4-401F-8EDD-563F81DAD19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A27C3F7-73C0-476E-B6EB-4431EE635A3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819B8F7-49F6-4607-BED9-89A36A015F2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4207B76-C1BB-4AD2-AA1E-4C87EAE6C5C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8B8D357-3D23-43BB-BDBE-5359A27F8D0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037BDA9-B802-4174-90DD-FB2FC859825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C861907-EC1F-4FAC-8D8D-0FFDC285640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64780CD-3A9B-435A-BEDB-52F07B7A299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0861C7A-D3CC-4095-BB07-E346EC9274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E367139-737D-41B2-B100-6C5C6B8BC1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7CC72C0-1DF2-40E2-87AF-1C6DED035F2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3A1BA88-022E-4D8D-B76A-A9E178093DC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73CED27-F1C8-42D8-88F1-EC89853606F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1D71DF04-0B55-4477-988A-3BA06C49E54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75861E6-8A38-407C-8E86-833D5724BAF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BA65207-6477-46A1-BC8A-C9C66861759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B94BE6C-DA84-43C6-8977-47AE4C0A1BD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4A7C781-FC79-4E60-86E2-22EA1B8154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1914884-F997-499D-8312-1A6A4A2030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F5B3FFE-B2A4-4890-B90A-8BA7C10473B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24FE948-6994-46BE-8A1D-D359A9AAE0C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4BA8ECF-8B74-40A6-896C-9782421C407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BC2D9A3-2F56-4317-BEAC-3A8DB04B03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DC99090-C073-4A22-8028-0587EA926BE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C20067B-2488-471A-97A8-2ABB7C9E76B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B48ED03-62B3-45C8-94C2-C0E2271D81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A6CF684-6820-44C0-803C-1BCD7A321EC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669A6EF-6D8E-4BB2-BF69-DBD94BBBD83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BF9CFB1-C322-47AC-A9B8-0D364BFD7B8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52A98DA-0B2E-41DD-8C74-14A89F69D41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85852C0F-4C22-4481-A37A-85106262668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A9F0029-CFCF-4859-A19F-16414057DB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88D6211-1AC7-4C8E-884B-2BFF134A9582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0CD9D11-D3D8-4341-AAF1-F9CF466291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0334F3C-99F0-47E9-8259-3E15261ACEC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570E945-66F7-4315-B613-89647468140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338E28D-900F-45CA-8BE5-BDCC9A1DCE5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A4BE9B7-5E7A-4B66-8988-BA38778F86F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820E2DF-A088-4AF5-958F-BFB4BE48959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72C1A32-5D69-4181-A6B4-13A01AC10DC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6B79956-57DF-40F5-8B90-6B454690128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FBA6105-ED9D-4A30-85F5-B18FFFAA65F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2586DA1-E4EC-4E60-8106-63FFA8E9C65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3506E8D-6346-4938-9B15-B915018B7EC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1C827C7D-D9BC-4ED4-B992-CA68FCEED24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166DFE4-0B3A-43A4-B763-44B65B09070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BD4EB943-F686-46B8-A0F6-589799D5806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AD4B149-E866-4A58-8A2D-F85054F29D8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210B7E8-EBD4-455A-9424-0BBB282D506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BECB76D-E381-44C1-AAF3-0003BDACD3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7FA8033-B81A-4F1F-93CE-E7C2CA9408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63CA038-35D0-464B-A459-B42D15F853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7626A64-FF61-452B-8C8C-06ECFC8977A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760C92F-BEFA-48C0-A6D6-0C8771A259B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F9F32BC-CE85-4C23-9EF1-15BF9922543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D0CB164-2C44-49BF-B65B-43FF79318CF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A8BA594-077D-437B-85BD-CC594FC0D75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3D3FCBD-309F-471F-A724-296938BDCC3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8784666-6B28-4073-B5E0-D100239B9B5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46BBDED-BFCE-4E0F-8FF6-E25352639DD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DB33CBA-1834-43D8-AED1-989C61583BB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E777C71-3DF3-4594-93B5-4CA14A2104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FC876CA-147A-40A7-B16D-77F3638089C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97359C7-F25F-40B5-862E-A3AD843086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3539A20-7A2C-4DF4-8883-1FDAD6D6832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56D4DE1-8728-48F1-BC6C-FA64B5BFE2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DE34D39-99C0-4F16-A3E6-FD75BC07021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55B2953-A300-4048-B63E-E78145CC4A8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7CE92BA-B6BB-4314-961B-619B4752C5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3AF8A3D-1278-4F46-8DC9-40F324FF67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D0CE9D5-0AA5-4ACB-AB4F-7EEA2E698B1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B1D6C86-848C-429A-9415-C87ED1B8EF9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918830B-7776-41AE-A73B-282488934D5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3826775-326D-46AB-A1C8-9F9460C851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E706D2E-28EA-447E-BA7C-0A6668EDBB4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83CA141-AA27-4CD7-9094-212BB5FFF8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4064954-1961-45BE-9B17-37B14D79762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63CF1B2-EA0A-4D1A-BC6A-410109491FA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3539505-2734-4D96-9751-E30D369023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4B288C5-D0C9-420B-B7DD-7D61B6C1AC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A774661-C081-4191-A7EF-2EA0DFD570F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9D742F0-AA75-4B35-9EEF-17633DC4C40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C310BC7-B064-4C10-956F-CE5277E702D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8C82EAB-CBAD-4F99-8090-8ACCBABAD15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DBF11D0-04A7-4883-BA28-2E69827B581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DC05E3B-B50F-4A1E-B124-C862312FD82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547270A-A64E-4997-8A1F-CEF555855C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57E395F-D8CF-4C02-852D-0F47127DF3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920952B-0F6A-41C7-87E6-C92DA1DF2AC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A8F298E-0B12-4927-979D-AB104B26E5D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C6FA07B-E54B-4E9E-A40D-3606BB01C12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0519D8C-10EE-43DC-8326-AF0693AE5B2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9E9A5CD-37AF-4BEF-ADCF-DF08EC1C41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69FE1F1-DACF-47ED-BDFF-9EA07EDB57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10F71FF-A3C5-4155-BA9B-11675A9BF7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3ECAD8A-6484-413A-B3D6-426BA3DD87B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7884283-CB11-4DD6-BB2F-66A409E547F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3E990FFF-B463-4554-8F9A-7A0236EE2E3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DC21C06-8FE8-4857-94EF-307D228571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B9434452-1D21-432E-ABEC-D9F2E90C65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6B456B3-5F6F-487B-8F25-9F6DD4E8B09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B78B718-08E6-4D2D-8AEE-20F2DA82CB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A6B508B-E1B6-471F-BA57-A6EA889E6D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88C2073-02CE-4EE4-954D-68FD02753A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6A2D1A5-FB6A-4C2C-83C4-E4BD205DAA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55587DE-1210-43C4-B115-845ED917B4D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727C605-F68C-40F9-8210-5A67585D8E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F7D02DD-AE07-4134-9BDA-E2F19A4B47F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0867184-A430-4737-AC70-88E4C74DB62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D3DC181-D495-4784-83AE-BB0F746512B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0DB70D2-4749-4E0C-A233-DF6B4C4E734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EC5F251-304F-47BF-B66E-AC6EF818C00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8854623-4923-4DFA-90A0-509CF3E4E2F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B5E6643-512A-43AC-AD37-7B83A072611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58EB19D-77F3-4679-ACF3-40392E1D884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BB51EDD-970E-4498-9238-0EFC764A4E7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9451937-972C-40F1-8D9E-EFC9C107152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57074FB-0F2D-42EB-AEE2-D0105B3E253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4CC60A7-9753-45A4-BB1A-34864ECB581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77890B3-4598-4473-9671-262934F4ABB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7E4B028-A416-4C69-A6DA-B6CF017501D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D13A51A-F013-413A-A4EE-988CDCD75A4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79330D2-F987-47A0-8370-A22102AD09C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F7AAFFF-1BDB-487D-85ED-E189E64E5F7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52ACCDB-E6ED-4658-97D4-296E950707D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80066CA-1BF2-4638-A4C3-7089CBE7B48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8B2F7FD-4DD7-4F59-AD03-C59A2FF64B3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B2EAD90-97BB-4A84-ADC3-0B5277D6529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0EB6390-A058-4362-9C10-E60DD71BEE1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5CC34DCE-2275-46DE-8599-05A744EF46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3534788-C7EA-430A-8F0A-09D39B2F807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480B693-C305-451E-B073-24171EE6A2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C1EAE64-B1BB-44A4-A4CC-AFD9071FA3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67E49FC-57FF-4060-AEB8-9F9E8AE510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977C304-26A6-4F6D-B821-A4397869FFF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8BBE844-6D83-441E-8AEB-EBC57D77408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09D5CCE-FBCA-419F-B3E5-91DD37956C2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BE15E3C-818C-4ECE-8EAE-9807573A32F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B5BB007-CFD5-4D1F-BB76-E2DC2BE659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4BACCDE-36B9-43BB-81D9-E4CBE55C3DB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9976C73-F07D-4D17-8BB7-C87A716D41A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75FECE8-EC10-4FE6-89B1-B3751F7EF91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AD557F4-F163-4BD5-B614-D74CD88BFC1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83EA10B-4812-46F7-B757-F04790A43BB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41FF704A-56DF-4EF7-B542-EB7F4868EB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82F13D7-DF34-47F1-881C-6D89461A04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2129946-B578-4260-BFDC-4B62DBA3642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C62ECD1-5D83-409F-A793-26322D44FD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4826F44-8CE1-42C3-AC67-50267C150D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EDE7CF5-AB1F-40FA-8EE8-DB4C8C08834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CE0703F-7A6B-4EEF-8557-F3B2ACD66E8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9663FF0-E48C-468C-886C-96DA8E9F31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8A7AB17-64EB-44D6-BE1E-A2B3BDF4606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199D4D2-58B6-4B46-BA16-FC4E4439907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EEFB562-5323-45D5-A395-ADE9498AE57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3CB0868-B7F7-43EA-94CA-51A12E25FE2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8490156-644C-49B6-B6F9-7A22ACF6BC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CEE42E0-A733-4AB7-9E23-8598196B65E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AF32157-6C8F-4F80-B8A1-7CFD809162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68095A55-1746-4FD5-AF8C-4627378DE12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6DF7DC4-EA13-4DF1-B3C8-ABBD8F4BB47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529E0AF-843A-4C12-9DD3-838AA23F3AD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EA4091C-4F97-481B-948D-24EC0BD625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244EEB4-9667-4217-AA7A-42E49FB38F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B3F2EAF-2729-4FED-9EA5-504D38F1DD3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A0A9ECB-74C9-4308-B1D0-9405A987F58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68DD1E8-7044-49CC-9690-D09BD4D471E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B9C68B0-7D81-405B-8AA2-43FDD109E92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4BB562E-E9A3-4430-91A2-9A47EB8D140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BB37029-A013-46B0-9E2E-1E75E3B20F1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47838B2-40F4-4C86-BD84-151A0E8ADEA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E5F7AC7-A48E-4BAC-8ACE-41F70C84713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8A2713D-30A0-4661-9B7A-D27C8CB7194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9BBC745D-1C72-4FB8-A7D9-1EF2C243B2B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EA583A7-2762-449B-8CED-C13FEC58D8A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683A903-F64E-4B2C-BD09-6571E5287CD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887E61B-FE73-421D-B9EA-EFDE84DF5B8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6009362-0749-4053-BC42-AFBBA7F1D9F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6F6AEAF-4C7B-4F04-96D5-7B61080333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DDC0BC3-931F-49C3-9F62-7B2C77639D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02D7202-8FD0-407A-8847-88B2652DC9B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D5F2493-A611-4B95-9FCF-05F0043D599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BDC8978-411D-4561-A7D8-92923EBDB8E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F465118-4E08-4D01-AEFE-FD7344DA999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1F8745B-FF42-4D50-9858-4567EC1C381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3455ACE-15FE-4BBA-8CD7-0C9876BD2F0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738C27B-6F58-49A5-98B2-5E6872ED769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6A080DD-1D76-4059-891C-B9D648A6E0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6752161-B7EB-4ECA-BD90-AB6618F6DF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6928F93-2FD0-4E1C-9C67-13B75449F62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831B963-331D-441A-9BD6-404E1401342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0A1D9A4-5738-4FC7-938D-660CB6DD026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3D39149-5409-4DFB-B32C-0C0B14EB51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FAAE3ED-D788-4E63-877A-A96B7F85C90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5D4DD32-89F4-4003-B16C-2FA951F38FA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EDDA588-7215-4970-ABD4-D2653FD307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9BB5D8A-7679-4ECD-84E7-0062CF724CE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C794160-275E-4045-9BFB-0FCE745E45B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039A997-8FA4-4D59-975F-62DDD7A210B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3A7D9B3-4467-4497-8DD1-BF51E262F3A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1E75A77-497C-40BC-BBA6-43949A58F95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F163AB7A-6C14-4AD9-BFC4-0350AA6FCB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82E544A-0601-4817-86BC-98CBFEF741E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CF8B8A0-0158-4A4B-AD6D-9490727E21E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6ECBDE4-90EB-4424-8EF0-4CB22D89119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D733C3D-0D03-4214-BCB7-6911ED0DB1B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433935E-9CB4-45D7-9606-722DF3118E7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91AB96A2-BE1A-4230-9D7C-DA6C3A977E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6C2802D-D243-499B-99D6-CBDA66650EF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3647793-5E69-4F2D-924E-A30784C2B31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02D75542-4A4B-4042-9F06-F881C191565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0C685FE-215C-48E6-BD53-8E17D204661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A327CA3-C7A3-43AE-BAC5-044B6CA498B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1116296-3ECE-4C22-B9D3-167CCD9DB42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DB18951-857C-416A-8066-9FDCD8DE54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920FA46-A533-4F8B-84E3-3B06504089C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32D7FF1-286C-4CC7-A7A4-B23D5D4DAD8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7902CD6-56A7-452E-9AD0-E186DA9546E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358EDDD4-2272-4190-A843-9EE7926BD99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41E347B6-54E0-4E8B-A875-19536DE8A51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8A6F2E0-C8F7-460A-98F0-944619AF70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C81D1C7-7570-470F-8911-682660DD0AC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A0D605C-9238-4604-A513-2218E63C223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72B1765-53B0-47C2-943C-7A89B5404BA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178D238-A2F6-41A0-9CED-E0CAEF4A511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20BE9DC-7224-44E4-8C0B-30BB0132BC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53127F2-55B2-42B3-91B7-5A855A0C5A6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A8631FB-DDC3-4BCD-9E0F-D8CF999C655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E4F6A94-DDD0-4C7B-BB3B-F28560F0718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63F9695-87FC-4A74-AB6D-48D302AFBA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D88813C-EB2D-42EE-8B2E-4B43E9F97C9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9D78004-06EC-4101-BB2B-3A454C715E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ED3CDE1-CB6B-49DC-B99B-06E086551F9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3B208F1-2113-4556-8481-218C1E9367F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CAE924B-1AA4-4C92-B0C5-6D17A568EFF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B3AA22C-6EB1-43D9-A91A-9F4B836A57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37ACA39-7B4C-4D6E-99BE-6C684C9D3A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F727641-6DCF-476E-8A7C-F50CA509439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2A62085-7945-4FF0-87D3-B405E39CF4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5E128AB-19DA-42E1-AC58-16B8EBF50C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6341F5B-01FA-4C0E-B24C-64B4170FE19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173636E-7D28-490E-BD3D-B7FE3BEB860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7671C99-B3EE-4F0F-A272-A3BF5FB345F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253A7AE-9704-49F9-8253-EA755FF3115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4A60D30-3FB7-48F0-8081-C7C2FCB60D7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F27A71B-D2BE-422B-9E60-6A0FB310CA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73F073B-2E25-434A-82E1-53A652D9636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04E5D3B-BF1E-46A8-AB2C-A43D5662F6E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CAE5983-439C-443F-B228-2859E51DFE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C65F5E4-C58C-4A9D-AAB5-ED4111321E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40EB2DC-DB35-441E-850D-5CE6C47EEAF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5E10515-922D-42F3-B420-672665991CE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0714DF6-FDAE-469D-817E-362E2227296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E37D411-1348-4AB8-9F06-68CB57B6343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A22507D-59E2-4FB6-A6A9-B2A94CCA210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C42E1A6-806E-43E9-BF6F-C3C4F0BB66D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43F04AA-ADB1-4E06-8253-8DA45C0307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62EC2AE-C322-4DFA-98D6-44E95C2DE1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F58E423-E2DF-4CEE-A679-0609A6B692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27A09E6-E923-433A-99F9-7AC2AE32F3A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FE4EDA3-7975-4DC7-89D0-DD2DBE88689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651AF35-5123-4671-A6B9-97873E3A62C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F47ECFA-EEA8-4A6F-958D-6EA7E0A304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BB51406-38E3-4928-A3E9-08900B097A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5062AAA-B05C-412A-880B-8035BBFFEBD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47B2C04-E077-47EC-954D-6864BFEC37C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AFD2078-74D3-4578-BA79-7C378556C8E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8D83FD3-34E4-4B5A-8DE3-5275E3EB7E5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196B7B4-F6CA-4F5B-85E7-AD95D26FAE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9854D1F-B73D-4642-BE42-3B0887DC7C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12C3580-4349-4F4F-82D5-915D24DAA8B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AF2BFD7-9080-41E7-8AC5-CD8BD4DC12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FBB97DD-8985-4263-BA7C-18787A8B54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B7739BC-2C8E-4539-A53C-BE0A43B5E2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AA0F710-0672-4F4A-A002-06E00B9DDA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1567907-84A3-43C5-BD73-C46E3290A5C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FB8D591-6AAF-495B-B471-88CBDBACA0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FC900EB-1956-4154-B8BB-37BABDAD2B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E10D4D0-74F7-459F-8BCA-21F493B9BF9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C749075-1794-4985-9346-78325A9E407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5110B3D-A750-4434-A7CF-973838D62B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9796823-F352-4DA9-A71D-BF2D5C7DF5B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116210E-D352-45EA-88F0-FC744EDB9E0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83CC651-70A2-4F77-8FD1-53FF61F8933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7A0087E6-4444-4DFC-8518-5535F23DDF6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6199FE4-F218-4AC5-9BDB-F16BE4EC1C9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63E553F-D6F0-40F0-8671-69366EE6E61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B7E9DC5-E9CD-421E-85B1-F4DDFB98454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A37E45B-B616-4158-83EB-010F82C10F9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812DF10-F223-4C6B-9F45-A8D9C5A2C16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10181DF-AA11-4063-9725-B16CE2F5F69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450CE3B-E69D-4886-AFBD-0889406BE5F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D5E5E37-1D7C-451F-8AB7-ED76A46879C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12EA91C-3A26-46A6-9B67-5BB00E1B0CE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8FA71EF-2D3C-4367-AAF5-99F6C91831E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673A33C-3790-4F12-8FA6-8465F1A1F1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51A5C61-77A5-4583-B6B9-99478EB6C28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47F093E-C18E-4A04-A606-7CC50D1206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BF5AE64-7059-40EA-B111-961A4482A95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E25B22D-BB7D-449F-810C-0B1986404A0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17DC5C2B-DD12-4267-AA54-4FFA9021877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9EB1E03-D845-4316-B223-0FC1D56F73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C3D7224-2B64-4536-B6FA-59315C035B9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50898EE-C06C-43EE-8E51-B8EA7174057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98AE4DF-E9FB-4721-8812-EDA5008D76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DDF38A6-180B-4492-BAE5-28402B9F1C6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98E325C-2A2B-433E-BEAB-F19FBBDFDF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2577566-32E8-41F9-BA42-2E8A1021EF9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C60C3DB-F11C-4F4D-AD89-F725772104B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E2AF16F-2648-4613-A860-10EE0DE5D6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B664E40-DADD-46C1-9F21-F9EDBA3E4F6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682089C-10FA-45C2-A9AE-1E3CF6F36E8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67F647D-7C2B-4285-A03E-34A512FCB4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308ABC0-5158-4A0B-8525-C1AC5B900C1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E81FEC3-21BF-4785-A644-8D45A67C2A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F459EF0-676D-48F1-ADF4-66EDC7C126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8092968-958A-42F4-BE5C-C98478309CB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195C6F6-CDD8-4104-856F-FF9830374C4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A8556B6-7087-4201-ACD4-1808D7D14E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C9CCB07-10D8-46B5-AEAE-C78402218B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B81AE09-C3F7-4D43-8925-69124DD30EA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112E28A-C088-45A7-9E60-2CDCF665D5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4E0B2EE-34F0-4D56-87C5-51D758433C5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C530903-FE0A-441C-8CED-D1F1A18B5D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2C869D7-3D45-4394-BA86-0EB8FDB2EF0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BCC5BC-46C2-47C1-9CBE-C225E39AEAE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29CE9A05-8EED-4FE0-ADC4-F012FB11DE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568A257-58E2-4411-9647-1226BE36534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005C034-E51F-4680-8B1F-1BCC1FAE94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F575A42-186E-4645-AE3B-00F04520F2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7828E88-0801-4309-B70E-2EA5451A819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BFCAD7B-5AE8-4A84-9881-5D374EED68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653D572-44C0-4263-A00B-C9D9A5A32E8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BE10DC9-6688-477F-B458-3E638B1715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FB588125-01B9-4488-909D-15B65A1DAAF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76171A6-2BCC-4159-9567-46C2133F1A0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7B9F2D7-C4E4-4E73-9268-BDB2E027C30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6A45E30-3335-4923-9B2D-B35C9A4705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D2ED65F-C64A-408A-8773-6D4B350329C4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6CD0919-1CEF-4B9F-B0F3-5CE1DD111DA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DF1B436-68FB-424F-ACA5-39595C4BE1C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AE88B5D-86D8-4527-93B1-3D0A6435382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EABC97C-53C1-482C-AE18-4C18FC8AFC0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A8A60EC-0D9B-4F39-A353-444F296F9A0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FBF6655-364E-417F-9A7E-4F4FA8955C1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23A2026-A8DA-4BC4-BD6D-A85ABDC9D31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8C6F494-B316-4A36-B509-45E99046A6D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CA0E3C3-5D4E-499E-AC4B-CE1340B8FE4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0A3D9A1-4E36-40ED-B65E-FEA365A4B7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8A2E4F8-656B-4019-B809-F67EA73F3B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444F6DE-A40B-423A-AE83-3C84441C964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32651CD-5E87-47B2-8A81-C41FF480A66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46A4C4E-8F7B-41AB-8A80-5E4989D2B0F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D8B9424-C820-4276-B3D3-172C4C04D3D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552A30C-5347-4798-8298-B7F5C723297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76D318B-87DC-426F-9F41-FFFF855BA07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5B71DEE-71F6-4849-8080-811A2233A32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3C5757F-6358-4EC2-BB34-F3F4B8DE4B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C205508-4DE9-4E62-B877-A9A6AAFF3B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0CC9A6D-E915-4E1F-A2AB-B72A67E7B8E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34E6E61-D679-4C47-8013-11860D5E6F5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4510EAF-78A6-4A87-BA58-DD99DF62E1D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1F6B0D3-992F-433F-978B-C71C16638C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5DC84A2-EFCF-4E23-A826-5E8A2535A22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677EACC-7856-47B2-9506-45C80BDEAC2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A1C0DFA-A8FD-4E6A-969E-7D0F278AEC1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5DD98DF-2701-4713-97B5-BDFDABFCB9B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C7FB8F4-8FD6-438A-B1E6-DA236D9F764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2CBAC8B-7A96-4CE7-86D0-75F929252EE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B6843D4-60B5-48C2-ADDE-DE2971219D3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F7314D5-766A-44F6-A265-884CDDB9BD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586F715-FF2E-4E08-ADA7-90751BFD56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AFFEEFC-24DA-49C1-8EB5-6C5F4202E89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C9EB2A9-1904-4F50-A662-C8882F9F49E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B1AD9ED-D7AD-4857-8415-5AA202DA092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799AFC1-493C-4D30-9454-1482E79BAF1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E4AF148-922F-475C-8964-4A18884118B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50C5F19-1195-4590-9465-7126964237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CBA4132-8864-458C-A297-E38DE6BDBB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35F0621-F1FF-4F5E-B461-32114E2E9D0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3A10EA5-94EB-4AC0-886E-34871D3C82E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20878D0-80A1-4B22-8977-6222C4BEC7F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3D6FEFC-8277-46D5-8E8C-80E26E25E15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256FC83-12E4-483D-B7D9-EF8096E1243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F0E178A-4DF3-411D-BC7C-E060C951130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217B0DC-F81C-41A4-B0F1-6066691B305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B8895EF-B9AA-41C5-A9F0-CFE694592F2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F6D2A52-CF97-4FFE-A167-F0CBDB46006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7D5B040-6782-44D3-87E3-91D0AC805C9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0C74BFA-A924-48A3-A1CD-4B57019C61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669E9E7-90BD-411F-A135-F7A4956C8D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1999CC8-BAF5-4608-A897-28BE0E544B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A3AD89F-C044-495F-8624-259C9276B70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8014439-E28F-4224-9388-4E98C053409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709E24D-C930-41B4-BEDB-9D7B8123725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D2820BB-886D-43D8-B34F-96FC65AE3AF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23FD229-9A64-4AF5-AE50-DE9BF4EAF92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76EBD58-BB93-4A13-B6E4-7778012B1C2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0528D05-A56D-438F-B92F-A3C1F54B7D6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5935953-BD82-4D3A-97BE-63A20824102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B5F9A44-5FC9-41D9-B557-5DFCEC5C91D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AF686CE-592D-4352-92C4-BEF647DA44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801C505-0147-47A5-A387-A07DDDDE938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BB0B1D8-A927-4A3F-9EE4-A94E10B7A9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89807E7-8447-4583-B646-2D9CEFB560D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0A564C7-0BB3-450D-8DF6-39A8EBBDD6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F7C2D83-36A9-4037-9A58-BB1736FB44B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8AB0302-2617-41FA-BF21-9FEEC734693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30397F6-F307-4499-BACE-44D91F1BB41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9560D66-163F-44FF-9D1B-71E6D7BD97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9CD1E061-4204-49DD-A50C-1EA3F0B9D28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524B6DF-1E51-4508-BCAE-360E79026E6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BB99601-9D5E-4A93-8EFD-D4207BC78241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8230171-7F49-41FD-9908-AF8EF09A8CF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7563A30-2253-423D-8A7F-AD71D0704FC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96E3CAE-0857-4200-90F7-865C262943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42C92FA-BBBA-4806-812F-0A75BA02D0E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3436A4A-F289-4274-83C2-7FCF9ACBD2B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7025ABF-1322-471F-8B3A-262C0F10C3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FCABA89-33BB-4BDD-8DDF-75BF67A93C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809CB31-C74B-4CFC-82BC-86719F567A7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0035F55-3947-4175-9CF0-35E49A63EAA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2AF13A2-851B-4635-BB86-C9516CCEAF7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069D877-BF75-4E51-A655-1BA0F437FB7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C5A9D01-51A5-4C94-8864-2585E473EB6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6C515F6-B4BF-45B0-A186-481443A308B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9CE190E-2E07-42AB-9B2C-016977E2E9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5AE095B-1A7C-4B66-BC53-637B51F962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B366B3E-8696-4393-8F94-34183D412FA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501157D-6A08-4ABD-B11D-361B3BBDEFA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46B9D05-3AFC-4EDB-93A4-136CFB1BBDA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FABD31D-DE60-4144-804B-0510E168E98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E775D94-396E-4DB8-B4F0-BC4060CCB7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B3682D6-F704-4405-A67C-F7067CBFA2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1E8F236-A171-4437-B2B9-64E81CDD738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296091D-07CB-4D55-AE2B-A8D615ECC6B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375FE9F-2041-49D9-8552-8C274A7F153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AC9E4C8-3B80-4B80-B887-0385B1BD686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2636FEA-8628-4422-B3B2-6A51CCCA7C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9C16700-277C-4089-9BD4-9A9F4C687B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24B33EA6-E53D-4A4B-8970-935ED5E265B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5296273-AC1E-49A6-BFF9-3169020317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9B6A89D-F432-456A-B893-B0DAEF3C33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7B885A6-7CC6-4841-893A-E326963C99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8F64025-2659-4FC4-9CE6-E310BAFD13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042872B-0EB3-4A07-B666-D5C8C75A882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6767C08-E98A-4D1F-9E69-CC8A284165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C769C08-C939-4763-A3F5-4AE7AFE8536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4B46FBC-E489-4D41-B50D-BA83DD614E1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54AB07D-6C73-4825-9038-5DC9689EB89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CBD8740-E93D-45F4-A2B1-40FF32B63EA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0BEF28B-DDD8-49DF-8921-941BDD37928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667F7E5-E094-4129-A84E-FB0CF699103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8FAE400-C3F1-4239-BEA1-CA712693FF3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BA7B07E-B645-4CFE-B7A6-276E25144EA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5F90523-8D50-45A9-8F8F-1718EECDFA2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F59448F-C2EB-431B-A0EE-A1FEE4B452E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5276F94-444A-412F-B7D4-8E0DF930F71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26E5AC6F-CFDC-4521-A43E-A4686C1F82C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E274843-D8FC-4814-A4FE-E10E46FFCEB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08FDF21-6BD0-4A85-AB9F-F9F6E6B566D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6515B35-2724-4297-8FBB-249A1A78798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92C730F-2FF2-4587-98B6-7FB0AF15CF2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82A0FC0-6F91-494C-9F73-564FE8F3987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0282278-DD45-48E3-B708-57E6869562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96D18F4-398F-464E-8E5C-9C992FB2B3F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4FF301D-3094-4281-A8DF-91E54C24647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592C701-2DE5-4DE8-80C3-75A81CE2C63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07830F0-5451-492C-8874-0202159861B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2A14E2A-80EC-4398-9000-9567E4A1FF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634B890-D650-46BA-A147-61D897A2692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33E5D0D-3BE5-4FEC-A57A-E9495191A8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C70CB54-8C19-4C7E-81CA-3F46779C334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35247BD-E7EA-4B43-8B80-602133EAAB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6394D52-09FD-4339-B6D9-936656D59D8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0715B93-4A08-4BFC-BDE7-61F4921DE7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DFDAF693-CAED-473F-8C92-BCD5A8C5C1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62EE67D-9E03-4CF6-BA5B-AB220965095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C5609A1B-CCA3-40DA-A116-312F7E3B8F8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778103C-B8EB-474A-8ED3-38F0608C20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02D749F-4DE7-4B13-8257-BE8850D2592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B74BE6D-B43C-4989-9A1A-8E1505E6393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2F7D5C0-A4E7-4205-8CB8-DAFD0764AD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30D75E6-3BA5-4424-A2D9-D0EA46AA0F6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BF956BD-8F6A-4917-87C7-DFC6A05E28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8789744-9C25-4F58-9647-97B0A5CBA40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16424F6-790B-4DB2-90C5-CE95099BBD8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23EDBAB7-F1F1-4EF0-8550-EC355DE45A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7F5DE06-A6ED-4F21-BC87-8A95DFE91E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3C6145E-D010-449A-ACEE-E304FC72B10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2F0C174-27DA-437A-8CE4-1C163D0851F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3A96547-8599-4476-A501-D4204990F4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A53B53A-85FA-4F66-8E15-A80CC24D424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CC2F8A2-41AB-4B03-A654-6968C75EB0C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87552C9-D08A-456A-8645-C49B3E63878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3054BFA-DAEE-4C7C-A957-441C83F039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0F6057E-531F-4B5F-8FD9-D419C42E47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71C190D-A72B-429F-834E-747EA7C167D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03373CB-F798-4689-989A-9BAA79BFA1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2DC2905-6261-47F8-805C-A40E04E8F5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6C78585-4610-4937-AF33-6B4160DB142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E2BB975-568B-484E-A80C-869A47815BC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988A844-533E-4041-AC30-78DEA234A44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F2D8AD6-ACC3-4548-98FD-677FD825E23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82EBE3C4-5F11-4896-B1D6-86873E52E8D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6971A9A-E4CD-4D86-BEFB-435357DF498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DDA3FBF-2D7D-405E-9041-0E61800BE29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8868851-2CBC-4AAE-BBBD-F2A2FACC27F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28ABC21-67CF-4211-94ED-5D52E8B20F8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287177A-334F-4EBE-92A8-C912B7F0640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F39D3C6-9576-46C6-A744-9B5904E19DB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E7312AF-392D-4548-B11E-59E82DF45AA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5BF8818-CA79-4F8C-8446-7468ADACF36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5A707AF-AD76-4F6C-B070-AA4E5E7A11C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B37124F-2E27-4305-B487-380A5845EA2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237C53A-481C-4F25-822E-BC3B3158DD8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113A8BF-9AAF-45B1-B592-237090090DA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C722C7B-5207-4DFB-B3FB-7549428B13A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EBCF5F9-37F8-44FC-B0C3-47BA4CFB03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57CB38F-1D00-4BCD-95DB-8118AA3DA0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C3EA93F-0968-4253-B15A-AB3A3FEAC08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CE10E63-945A-40B4-B30A-AD78DFFF3B5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ADF614D-E3BE-4186-B991-6E7FF1BB241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18DBFAE-E17E-4188-A4DE-79F948C4DD3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1C5E671-8781-4CD3-92D7-4BC7DF492B2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DA65863-B76F-41A7-85C5-E565F617916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4FA9759-58E6-427E-B828-8E753E59AFD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9ACDA35-1CC9-44C5-82BC-DA415236D7A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FBE6E07-E404-4EA4-ABBB-CBDB3D41E2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99D8672-A4D5-481C-8783-DC78BCB3064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BAD6D6C-4C55-41BE-9738-0746649094C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827C3552-35CB-42E8-B7D8-2E858BAAF80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7EA4F63-EBE9-4A9E-B51E-261868F5DD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2E1E5C4-B811-4180-9EC0-B0FF15DBD6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64285A8-5802-40E0-AAE9-0ADB73E1C10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9577852-C610-4B6A-BB02-A4BCF6FAAD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8E0D3D6-F593-4D72-BB6B-6D4FFF0DFA7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3607C46-20A0-413D-A093-2F1E7184A23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20717A8-EC30-455C-BA6D-9CEC5307A67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E397522-7192-4113-957D-9F2B2065699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58C0CF5-AD12-462C-B3C9-E21FE3F52D9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FE845D7-D9F5-4EE1-A8C6-CBB9D32BDB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C831B58-A4B7-4052-9AEB-467EA82E10C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E44B5A5-65D5-4280-A50B-9048A051021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CF403C8-C72D-4D09-AED4-14C1E0385C2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71E614B-ACC8-405F-9D76-ACD3B74C965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1ECAA20-2C70-4190-8294-596BFA14EEA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C38F747-98D0-446C-84F6-69AE2F234A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C604734-B025-4FEC-AF7A-10903E4681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01EE5CF-5D75-4D61-89A4-224062D3491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D99E8A6-A53F-4EE4-8384-B36A9ED6912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3623948-1F16-408B-AB50-5F3B9E06A95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9971D31-2015-4B6E-90F5-9996CA59487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C32D051-764C-445C-8380-7DFEDC42823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7BBB274-765E-4855-8A32-81726F2BD3F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FD29960-3C2E-449A-B274-A6C50A154AA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011CA5C-B200-48E0-86A9-D1DF45F4E92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8A2CA95-6088-4947-834A-DA7AD28994C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46F1790-7D5F-4533-AAA1-6FBC48A9074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080AB75-EAA4-4EA3-ADFD-73EE0251E78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43D442A-9485-429C-8F89-58956DD0E1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4A77E9A6-1E17-42A2-A200-2749DB7F27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F7E87C5-F53F-40C8-995C-211C50E759D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480C725-9227-4488-8134-5049CC9E9B4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4CC6796-080A-4939-978A-DBB867D2F44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84D1372-0247-4623-B5E9-64DF7A36F10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D04AAA8-8BBF-4773-860E-643F7BFAF1D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79499D8-40F7-429B-BE62-122B7C69C65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F7B82E2-DC0E-46BC-95EC-756113A2813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E026AD8-3748-4063-A1FC-2EB49FC97BE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217C6E-DF68-4803-B20B-068CEEE87B1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33EB376-8CF8-4354-8EFD-FEF6C3FA20E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2337B26-BB4F-4F86-A591-3E97AE97323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320586B-9790-4FD3-8028-B9802FE7146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D22D6A4-DF76-4E6E-B0B0-66059E9959F0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EB425DD-160D-4D55-8B42-E2C11200A6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72379A1-0DDE-458C-A436-CE5F8B1AED8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812792D-C18E-47F5-A9D8-016C3FB5A56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3870250-0505-4B4D-AD70-4D65CFD509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BAEE287-CF2B-4B2C-A48F-C63EF12B37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2ECF5D0-79C2-4AF8-B101-365E3FD25D2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3641C37-8A8A-4373-8B38-EAA01B135B6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31FECA5-2947-4419-ACD3-2FCD85DF09B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884945AD-B9A0-46C2-8163-B057C77683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3C9A85B-1796-4B30-81AD-1782FC34B3E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FAB4FE0-6D21-4C25-AC9E-6BD56E7F75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1A511D8-1CE1-460D-B2E4-F923EE8455B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1952E76-C34B-4AAD-901D-D9539D4BCCB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476A6A2-149F-4915-A894-4C83B583A5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0D286C4-ABF7-49A6-858A-5C4C7CC86F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453146C-2222-483D-8A9C-152071B7B57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9B75F1C-4C56-4FC1-8E8A-85A20119D10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80CB113-4CB1-448A-98B1-75D9209AC0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3004FBA-9C69-4AEA-A568-E9E53561C4A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30BAEC1-C7A0-4CBA-999D-529055F1145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6013126-6A8E-4BAD-A428-78F47317D6F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CDA4090-0E75-4B10-9B1A-13FF3BD358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4161540-05A6-41E2-A063-BEAE2FCED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0A4FB21-E9E9-4B59-BE51-981CC4EF1D8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3D7825F-935E-4AEE-8CB7-183A2961C693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0192452-0D4F-4EE5-BE20-EED9A609767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92561F7-3314-4E18-8D25-DD19D28E6C7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8C19A61-9A98-401E-A0C9-21537D6D09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B246F68-BC70-42B5-95D7-00414B28FB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534A0AD-6997-4791-9A9C-8F4D0F4D2E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F78C1F4-1430-4D62-A1A5-B75DD5A18C1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EAE7230-C03B-403A-A3CD-4B3CEA6EE98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FCF74E8-7093-40B3-A293-7E28B0AEA2B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F91DCF8-DC5B-40BA-A5A5-0F8BD2D277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5216A82-C4C2-4430-8EFC-A503A67470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34760B0-08E8-44D0-A6EF-8F2F8391F73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D9682C5-B9F1-412F-9622-337E5A8BAC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8443DFC-601C-4778-99F9-28FE9F6009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DEF06A8-0019-479A-9036-DF6C3AE86D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CDC99BB-55BA-4407-8464-FC6220167A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8B0E290-996C-408D-93B6-23CD241B81B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4C9F9C6-63B4-48E0-9F2D-011B2C8C61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5CD0AAB-8CEC-4B7A-99AB-F2D25E169C4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A16BDD9-0BE5-43C3-9105-565CAA25862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4A4509F-6511-4850-B5AC-ECB7428D366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63A7F3A-AA49-42FA-839E-F995FAB3BD2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0F02252-8FAE-4E78-9C39-BBD03A6405B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5EF40EF-AA9F-4BB8-A3F8-DDA6FADD4E97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871D819-541B-405F-AD0C-DBAFD60FCA7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A970A9A-6BA1-482C-BBCF-DBB30386425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BDFF819-2A9F-447B-9A5B-659C6C70720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12313CB-18EC-49A5-B6F6-A256F108496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8AD5CA5-5E09-4C78-957E-258EF8AC790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FFEA00C-EAE3-4915-AC97-24D5AB00F42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F3165D1-32EC-4441-8FC2-D0722AA1E98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91AFDD98-DD9D-4092-BC64-CB813E081FA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22F78A3-20BB-43DB-8806-78CA35C8F73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C5A115B-56B0-4A9D-90D0-DA14A6462EE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81AF6EF-4892-4A4F-AE89-1D6649C2D83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3298C39-5356-428C-A462-C44EA568B7E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A3E77CB-C876-4BD9-96B6-300464CCA1A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FDD67C0-D01E-49C0-B593-635D8E3D45A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12A8FAB-FC3B-4883-8DFC-E20D8381D3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E4CB9DA-73F4-47DF-A8AE-007878105A7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1D04FD3-63D0-4E64-8696-AA2117B03D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420EB35-DF0C-4982-BDDD-CE3C3A05D87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CE25D89-85B0-452B-A740-BD19A5428C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32B120B-505C-46C9-AF10-15BC2B0D05A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33CF6A4-05BB-4987-95F9-939318C2B7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0A986F4-D048-4DDF-8F07-36C34664BA6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D1B2C81-D81B-495C-8FB7-CB2300315D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68044DC-6B8A-4C39-8DFA-47F0F63A5D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FA26D0F-B2DF-477E-B2F1-43C0685B435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A7FDD00-87EF-4F89-B93B-07454EEDB2A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F45D41F-11F2-4982-877F-1995D72A71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7728760-B8F5-41AD-9C16-2A4BA71CE47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1262D00-C3DF-4933-8935-92EE10413EB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BADEC0D-5F50-4455-93CC-51C54732830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EC3822D-13A5-48EB-907B-508286410BF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D2C7F00-D61C-4D1D-AA54-8C149B792D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6A96983-23D9-422A-83C6-B455E6D189B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9857355-0EC9-41BB-B080-BC091FB49CE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371C572-35EC-4EB6-B0ED-71F8FB34C42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1BF9F35-1746-4FCF-82E2-1AC045B9D7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D7430E2-87E6-4FEB-9C24-5477E5BCA47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98E2BA7-B237-44F8-92ED-68C27923274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956238F-41A3-4C2C-9D3E-9BCE32AC98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C14B684-FE61-4D61-B5F3-D4445A25CEA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278A8C9-5092-4D61-87C8-47891DE1927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FF90872-A785-471A-9E1A-7FBE2280422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AA0F4FBA-BAB0-4211-82BB-3B974D8FA6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40543CB-538D-4158-8048-17D2C856EF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88DD3A9-CD1D-4D4C-81AC-6806A8D2CC7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2A492AF-85CE-4BB8-903F-CEF2B5B020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6E70CD0-6C9D-4B8C-9990-B0C3DDDBD2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1E65D55-EC8A-4B6F-A0F5-BFCBDA2634B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E84840E-2CA5-48AD-A0A9-6D18B87639E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52CEE6B-5787-4C8C-8929-BBA5FA99A8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1787E34-DEE6-4833-999F-66168333B2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D0D5F1E-D086-41DA-B8E8-1B52C52F346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D744C11-2FC1-4CEF-AFEB-7016B25A884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97FB74E-9E13-4818-9DF6-08C7D62F550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E5D57C72-9347-433F-A393-C40A915B8E6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2F28B5E-FB82-4B01-8444-4F8213F593D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74EC5DA-31E3-486F-8A62-4CC696BAD2C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1F77FA7-7BD8-4C59-86F2-339E0DD43FF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42E6C3C-1DD1-4D24-9743-83C23450B98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437548D-6AA3-4EB9-89F7-43A3028468D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09607D4-560C-422E-A466-391E2951E4C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02FD38E-B9C0-4C8D-88DE-C761E0657FF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A4BF5B0-3269-4E0D-BE48-B2F345C7AFA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6B9FC26-ED89-4AEB-93D7-E3275EBF393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3A782E7-5AE3-4170-9B4D-1B59052021C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532DF1D-AB71-4C90-B30C-D1FB6A01277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01382B2-970F-4017-8AE5-B39B11322F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A37A7FE-A4E5-4DB4-A08B-80D47CA68B2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C4BC791-91F5-43EE-849C-0E9C443E9A37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846DF40-F901-4817-94D4-DA65E939A27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0996585-9000-4F5A-8A41-5260C24CF6B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3FD2C60-0479-4946-BF5A-09EAC5BD683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6658ED5-6203-4B5F-94CA-270831D12C7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69B936F-0942-411B-8FA4-B8275CDF3B2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5F4E60C-0779-4128-9908-C0D7324456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A570DE7-8EAE-44AF-92D1-8D3C52635F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574113E-840A-4762-8531-24E347D4D21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A5E6D10-EFE9-4919-90C6-6CC991C05D1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9B8B5B8-8426-4F24-BA79-799C8765E54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2602F18-CE73-48A8-B6EA-B624249F081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0A7EFD5-A371-4C39-AF5E-EF61F14BEDF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0CB3E11-37C7-4F24-8E22-756EDE6771A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811449C-B9F6-4518-8C62-1DB5F30BF1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6DE37CA-6835-4323-A081-5B871B9A5E3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F9E4903-6601-4603-BE31-C2AAC9A651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807CF8E-6FA6-4C37-B1F9-6762FAB2FE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7900D0F-2B45-4330-B584-68AE29397D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7F28203-DCB3-4A2A-B620-589E01C2AB7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F00D8EC-726D-450F-869A-7A77259C43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5D1DCF7-3412-4296-A508-435EDAEA62D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793C40B-4370-4397-BFCE-2E198386852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350B786-4FED-4F3B-9248-F44A1BE0425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27780B9-B0D5-49D1-BACF-48C633B2C557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539271A-5E4C-4E51-8BFA-D1F7374622B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C36AC9D-FB9F-42CF-B378-72D7838B097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BE31DE6-1E96-4E9E-ABED-5EAAAFB5E7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51ED4350-6F09-4383-8FD6-100C17D83E5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5F37003-586F-4E6F-B6F1-C15877F4A4A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93528C2-D3BC-4B19-9891-4931AFCEF1B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D5447B3-0D80-4AD6-9DD8-1734EDA409C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D25B817-B1AC-4F6F-829B-48DDBEF983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228C401-E949-4DCD-A18D-D5B49CA6DFF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89E3053-C441-4CEE-95D4-289CA4AF196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AEB4F3D-CDB5-47CF-AA6C-D66A1360BEB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70B79D9-30DC-4343-AA09-06FF6C5560A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F63E398-A3C5-4278-91A1-880C342444E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5A61E9D-44ED-460D-B9B7-6F4A640AF1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E22EF9A-81BC-4E4F-A973-BF788324E5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8EA5BE6-4147-4278-BD56-33D9B669E89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5419CF6-1A7A-4CCC-960C-12838AAD91B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E8E4C96-3575-47E6-9E19-99CE41ED1F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5C8E8D1-D183-4DB3-8BA5-CEB746862BC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46235A7-2823-4B92-8918-286B45362D7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4F64AEB-30A9-41DA-9659-51C14FC181F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AFE3ECD-6374-4053-8FE3-4A13A78A550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6990B0B-DA8F-42C2-823B-7D8CBB91CE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2A9EA4A-DC56-4092-B451-214D45843E3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8C14DC9-8E52-4CCA-B536-2847CCFA2DC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D8B108C-E199-4685-B85B-5F74BD4276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A250B1A-F39A-4C24-ABE7-0C6D2B5F2A1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D16A5C8-D0FA-4B3F-94CA-0ABCA8BBBC7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63830AC-D63B-4C25-9D88-4AEA0B7325E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EC93E67-4C95-46EE-BA9D-15FD4CE01E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EC09046-58B0-4D96-94AF-7660B453B48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BA64A32-42BF-46F0-92C6-2820D2EC7AC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95F60F0-2416-4C51-8EB7-12B4B97511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4C36AC2-828A-426D-AC23-F1913F3922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764004B-DB46-4E26-A5E4-CF8112ED220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9ECDEBF-82F5-4009-AD1E-62D51A0A53F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9E25543-FA03-48D8-BA08-FC4FCBBC1DB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F9F617E-A15A-4C52-B939-43AB2CD68FD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32E88AA-3B75-4480-B16C-300A1A0FB1F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963BED2-9568-4FC5-BD2B-8D31CE11B0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B00AF24-11A7-4375-9B71-EEEB41877C6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BFB178D-5D9C-46C5-9EE8-4D0B63CA0B0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F483986A-A01D-4589-8E01-F24F978ACE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A9792CB-3DA1-4374-AABA-55E3AA7179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0209172-44C1-41F4-81B0-826262E6403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72DBD84-0F19-4E5E-BD7C-BA5D1FFD42C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93D2E31-0813-4098-8459-3789AD67710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4A1F998-57F1-4EE9-8FA8-FDE9D245BC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E3D241D-ECBD-45CD-8D6D-D2AAA1CB7D2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A272F68-74C3-455C-A379-380DDCC1B9C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3E1B2FD-6DE5-4030-819D-AA75AD20E5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F3BA7DF-83BA-4B1F-AE27-FB39F0D34A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2D343C8-A1AD-411C-9A55-2D763D338F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1ADAAA9-D66D-4D0D-8E51-12AE90A4CA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C48968F-6C2E-4B91-9897-CBECC158EA1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962F05A-EB76-4E2C-9E20-EBE2679B87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1A8A2DF-35A1-4F52-8E0C-18B052B40B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4129E6B-91CD-492B-855A-774C08EE66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7CB244E-DC43-4AF8-92B6-80415C1B18E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F761DB5-746C-49B5-8513-623E66FFCB2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6795A39-68BE-4A98-B251-B9D7E8458CCC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2DF28AF-AF6A-4916-AEAF-B125A71BA34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B42A643-BDFC-4EBE-A92B-57200BD12D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0E3E824-3AAB-4548-BA09-A92D2BAFDB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872D8F2-4683-4121-B33A-FF65250F6C5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00E9FA0-B940-45BC-8A8E-8AD1A84B82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69C3E8B-E7CB-4EB4-8211-48D51F9A0D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7ABEFAA-F0F4-4C78-BF10-D9BC285C00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16AA1B1-5E65-4CAB-9610-31257E9C7B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C3920B6-BA8E-4F1B-9CE4-AC04581C8F4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CF2844C-DA99-4F51-907B-DA96BAEA1C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7C350A5-EA6E-4D62-9F27-914A075E62F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5B06FE8B-5D47-4D0D-8ECC-3727D8411A9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654C73E-3133-4E28-9992-64051FF13DC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1228753-E72F-437E-A194-D8A4AC33509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54DA35C-E07D-468E-B394-083E522E630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C634DA5-66B4-4B69-A4E0-E40D203EED0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BABE351-23BD-459A-B3E1-F228ED9976F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A0ADD44-9FBC-4E9F-8753-7D17447986C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6683BD8-6C6C-4863-92B9-AE3927F33F0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741DA9E-CC40-4FB8-880F-4CF0F33D2AC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D25019E-A610-46AF-A159-662613FD39E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044E360-7BE2-4ECC-B187-C9A9720EB77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1320310-1DC3-4074-8E79-0A7ECCD09F7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23C3FE41-E4D7-4B89-A0D0-D05C265A328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021B6C8-D6BE-492B-88ED-2DF2F43A8BB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0C60E37-8E03-493B-9D18-B13AD918A52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F66149F-2B07-4C14-88AB-AF8A5B04820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626FC02-47FB-4B84-B7D2-8C25A7838FD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8C6BFC7B-415E-4DDB-B09C-AC5DBE3362A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C047DD2-E4D3-4710-9C47-0EE87AC06C3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987E241-8190-4A5F-AFD9-37AB0D52431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83C083A-582E-4951-B518-347C332DD8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12FEB70-5565-496F-B5D9-F3BA899CA80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291743F-9061-4C2F-ADDA-4D1341E8A81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7FE9B2A-8BB3-44C9-8BA8-A246065DF8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BC75B3F-F0DF-49A3-9BC0-4B98344D035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A970B79-7E36-4C9D-8261-EE5607B233A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52CE367-B29D-4BCB-B817-CAE682381B2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F85847B-2562-402A-8064-E6473F4B3F0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C6DB45A-CB80-4052-A1B3-6186A46347D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DBAAA87-6793-4CD9-AC2D-2464B24D06A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0185E10-830E-4B1E-8F4D-753A0F39915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8D6B275-8EA4-4E9B-8B02-7910D7ED6C7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F9C5892-E97F-437D-A92B-E5E93C1C9CC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69E22D7-AF7C-4E02-A8F4-460A4A37B20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48A7048-9C94-44A6-B010-98FC5305D33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D325F36-9BEF-41A0-A5C2-A86DACA5754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4CB82E3-2428-475E-80E2-BF4EBA7963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5B97257-9149-469B-9024-3FF82AA2BC6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B15ADEB-C857-44C7-8FED-B400FEB8C63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F55C42E-D684-4369-A880-5FCE9193406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0BF779C-E442-4164-888C-1D128B45FE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9008431-0E44-42D1-859C-EFBB8A9843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7CEF208-B7E2-4939-9995-6A98852624D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F9645A0-CDA6-48F5-8DED-42B4E4D737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203B4A1A-ECFE-46CB-B959-17675EC166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0D63FAF-002F-40D5-97C7-652DA881EAF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692CF165-2BCA-4059-B180-A8013FA1BE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D0E964C-19B5-4672-A202-75A55894466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C1A0FBD-AC53-4C4C-AC2D-623614053C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CB546FB-5304-4CE0-BF7C-20773DEDDD1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FF03F09-74B8-482E-B9A0-50B61CD065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20CB804-1B0A-4376-9C61-D490F999BA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8BC3710-066C-4706-8AEF-1E2177D602E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3480446-6691-45A9-8792-734F9315AC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F35A483-B186-48E5-ABDC-6D2FA7D640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B4CF299-1687-45DB-A03E-A53D50F05E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0991B33-18A7-430A-87AE-CC4CC7C9977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5A36742-921A-40CF-B279-B824B12D8B6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399641F-4302-4AF5-B0A7-23BF58DACB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1526036-5948-4C63-9499-55EED167914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AD70B07-38ED-496B-9D00-B71092E0C9F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79D38A3-6B2B-4F3D-ABF3-0BE45A7B35A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854170E-9CBB-45A4-82B3-C8C7037EC20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BB8D856F-B0A4-48E6-A1B0-A56662FA027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E868F88-0965-4DFF-BE27-FCC7DED46B9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ADC918EA-C3DF-4920-9486-68A0DF811AC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B6001C9-4BC7-46E9-8889-2CADF206EF1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2170F78-6532-48EF-851F-FA1C5D6942B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A01CBD2-7E4B-47AB-8420-94697944A21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45C2430-6FFA-41DD-93BE-53A6B614A25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F9DC9A33-291C-47E3-9712-EA953286AC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73AD8E6-C403-4286-9606-E626B5AF46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4F4E971-5A45-4BE3-9DD7-F57C5294542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8D9B297-FC8B-4337-BD41-0731C4ACF32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F5680F6-4479-410B-ACA6-0BC47A22288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71C129A-1218-49EE-A634-ACC3276E63F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5E8A03C-1BF7-4ECA-B7A7-F404E17EBDB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E2E52887-6AD6-42C4-8BF6-FC04FA5D7AC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7C64C26-D073-4FA4-B519-B0A1D35B0FA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09DFE36-8A73-469A-96E8-3CD2B203FB3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FC1A69C-F537-4DE1-8462-CEDF6E1992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0BF098D-6FD7-4A49-A1FC-9D4B0EF4507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C41202E-02B9-496F-96CE-B5EAF11B3D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76C8DD0-D29A-46A8-915E-13B2CFD6FB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A90D222-936A-4734-8011-0455A86FD8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7201AC8-37CC-44D4-9C6C-8BCF396D80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BC7FCB6-8BBF-45D7-B327-C6CFB5E007F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B490805-74EE-444B-BDFF-0BD59D5318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883D42E-9C9C-4B44-9177-D5ECD94D718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4A42171-2115-42C9-8B8F-B8E4C2BD624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61F968E-A908-4601-9A3C-1A9E0372216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426A9DF-DF97-4548-B9B5-A01961ECA9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263F784-2A9B-4CEC-B875-EF01E2555BA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639BD53-7EE3-43E9-9224-3C23F48A04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63809F0-3696-4314-8C37-9581136344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37E1278-3998-4D49-AAE2-D0D1EAF794D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B9B6685-9167-405F-B594-D9B8A979EF5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D1CC8CC-316F-408F-91A9-DA36A10DB2D0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2A79D31-7F16-4C18-ADD0-909EC7F4625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B64EF96-971C-43EA-96F9-89F45523E7E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4A69C27-9D9A-4E9C-9277-57687092139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95B2771-20D5-45FE-8404-49E79784F92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3F475AE-116E-43FA-9A53-8C30397E440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0349F71-085E-4467-ABD9-6D061B9B16B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A69E11D-A9E7-4D20-A3ED-FF244600510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1F279C1-F696-4037-BF15-89CAF3552C5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B88342D-FC31-4978-8505-FAD03558837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B548F242-BA70-48B9-85CC-1184163423C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7A87274-654D-4EE1-BD02-5EF787C608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629346B-2796-419F-B575-A77F2AC2678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C1A6CE8-5347-46BF-8D4D-D63DE36FCDC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FC5C646-CB5D-4D82-8C72-872617F7737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BB74CE8-ABA4-4A2D-8F4A-5B95519BB8D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B772A31-0C9A-4ADA-90CC-FB6295F5D7C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1DF1E3D-E621-41FF-ABA9-6C954DE4214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991F45E-AD98-4424-8486-6E4E7FE5CE7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AB18C9E-5055-4A29-B160-793D2437B58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CD31709-97F4-4FCD-9BAC-5749EBCED4A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95BCC66-5D35-4B4D-92F1-5B10E525FD4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ECC08AB-8B7C-49EA-A8F5-A6E070181AC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1334D18-3669-4453-BA94-1166487EFA7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7CC518A-A165-4C2E-B878-F90019590AD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E0F175D-AE25-45FA-950C-5F67FFD1889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8C59DE0-A7C1-4F22-A5EE-88E3E9EEFAA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B2280F9-1CA0-4DAF-BFC4-969019BCD5B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E31FC13B-0307-4127-89A6-852BDADC73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1F74754-7D65-48F7-8B01-C0EDCE2516D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443793F-B590-4200-A872-36DD0070C4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8F1E1B9-337F-4F20-BBFE-D89EA5C942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737CD69-0367-4688-A84E-065820943B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A3DFDFA-A003-436C-8BC8-4448CAC9719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582D849-30F7-47B0-A0C0-EBB5C1F71E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B79675A-9447-4831-A37F-F1EBB7D2398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FD02169-16E9-4367-A4DE-4F88E90C6AF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B0CECB6-BB90-44AE-B1F6-95AB1076B36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AC8BF18-F30E-4D83-B3D4-86C43A823D0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BBD9440-C3A8-4DB8-BF43-5E966604A3A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C75C2F6-28DF-4570-8185-36432C965F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450124F-2934-42E3-AA05-C66C19E7686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09E2A1E-B336-4645-B2B2-CBC77E288D9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D484722-8979-4DE2-9A81-E7FF909242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07465EE-ECD8-47D5-85E5-1125A1BF35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216DCFF7-91CB-4792-BF41-164F78E96F7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A8CD587-2B51-4CF2-A7C4-B8CBEAAE1FA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D16F93B-C83F-449B-ADA6-C57050457A1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A5AEE6D-BEC5-4B93-AE24-3FFCBB38D6E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70ADCAF-DD94-44EB-8B2C-190722FCFC6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043B458-428E-4A8B-8749-07F0BD25C4B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C6F20337-5532-4FD1-BDE8-393EB7FC9FC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4026AD4-3DB8-43AA-9CC7-BA5682A562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9A2850F-88EE-44F7-8CEC-845954FB7A0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5E569FB-7BCC-4019-B03F-A805DBD96E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8A67CB4F-E871-4237-8A13-2690959514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7185712-6DCC-4623-8CDE-7C145F2A01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BD0FACC-0CF9-48D6-9E5A-20B41E1CAF4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EAA6BE6-997F-4960-B68B-29B2F8E6F6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6448DDF-4B40-49BD-B58F-9294385F455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07D99C1-97A2-440B-AD53-0B26C4D4A5D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3498BEE-129C-4DE1-8433-8D809F23AAA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5FF987B-006E-4AA0-BCFD-837A863A443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7CA9E6F-5D34-4639-B306-1D7F965301D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70607222-2503-411D-9533-4A170E6B5B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5514481-998B-4B7E-946D-0D72313643A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A187D17-DBD8-4619-8BDD-C9E7F5458B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95E5995-EA13-4424-865D-F8B5DD0ED9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56D8EE3-5D6D-4DA2-958F-6178357BBD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5264C27-9D8C-4F64-9921-B540D414C4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0D96E84-51C8-4EFF-9F00-AECCF3955E4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1C1F864-0733-4F36-92E8-A2FCDCE5FE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2668C28-A2A8-48BC-A602-9BCDE7593B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61A1CA9-E372-487C-9D6E-194983740A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3D8A1A1-CB11-47ED-A1C8-7070E4D0322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505E346-0904-4325-8018-24952B58981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23F9005-6490-4C19-A925-9E181F3DDC80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F60FA17-B780-4574-839F-55D120DB66A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970E880-574D-4852-B97E-94BDF0B417D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F2C2A98F-741B-40C7-8812-5305F0F7788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34F9F21-BFF2-4ECC-95E6-7909370FDE4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81977E0-8888-45D2-AF00-5D57EFCDA4B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2DEB772-105F-47FF-A96C-0E7100ECCB8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E6D9DAA-C14D-4A1B-BE80-8E2032F05B5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83BCDA1-FA33-4AAD-9AE2-6975978B6ED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0B558AC-C00E-4D0D-B263-4BD940879B2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AF497B9-C40C-4C16-920C-C319312BA7A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9E02043-F3A2-457E-B0B6-8F759A71F46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15549E5-E7B3-4CC4-A299-473BC11A101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CE90AEA-7E51-4C24-B9C3-140E3C22C3D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A3D66AF-E706-498F-B704-36E80F6112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1A76F60-76AF-4AE4-BB22-1DD751C6E44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D6B4ADD-C011-40C6-9D6E-150FCF81572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77A4772-67FE-4BDA-9B3B-F37E2987004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81915A0-C160-4522-B50F-270BEB6429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1D175D2-D0FF-400C-A016-A59797A1F61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13BA194-C882-456C-B999-05963FB1B7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8B63DBA-063E-48D3-9298-C28679755DD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628A293-5EC4-4A7F-BD20-63382A8139F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EB23178-44CF-4C4B-8669-CCFCB34FB0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FCCDA3C-FC7B-4FC8-829A-9A56AE4EE7E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3FB2A49-39C6-4C44-8985-1863D7A14B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F746935-CACC-456E-BDDF-DF8D27741F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2844230-2B81-47A6-B12A-EAFBB592642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8996078-151C-4110-9A94-D4B698BEF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AC4EA21-8289-43AF-A82F-3545649BF0E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F7E6B78-CC1B-40F2-8FED-782FC1F7A3A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856AE3F-BCBA-4E14-9BE9-6AB87A1F72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31C770E-DB2C-4E9D-8369-3B60BABDFD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BA575E3-F4CF-4AAD-AA18-DD3D4D59F8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D0ABBA2-7C74-40CB-864E-98056AF10C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6F199A5-2417-4993-AD33-93B48AC2A6A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52FF422-09E9-48B5-A1A1-2D6EDF0954D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40FDDF1-3B70-4C9C-BCF5-79CBBA5042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377656C-70DE-4C8D-BF89-90BAA3EA8B6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08572F9-CBB4-443F-ACEE-D3B9E7C757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D4ED4CE-31B4-494E-BC19-67A7E45AB4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5AE77C9-95FF-4EE1-B2AF-6B86A65324A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3D72D3D-ADCA-4E6F-AF89-22D96BAF7F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F37FCDB-686F-446E-82CA-2A902E6C6E6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7583581-8F51-4A9E-B91C-F15C62CDEF5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A083610-001D-4BB9-879D-24D6BF0CD9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9BDCC51-D4C2-4589-9955-BCC0E4E03D5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80C32C4-9BDC-4B6D-B51E-D900FE7B0F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7A81AF1-187F-4756-99F1-13B2BA99A7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8C6A46F-B806-45BA-81CE-4A531DBF6DB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7889584-92FF-40AC-8C64-5D670D2D5D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CBDF774-C3F9-4DC2-92CA-2E2C2A7DCE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176751F-1C88-445A-B75D-03DD086360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5017738-1309-454E-B4E3-348F6C34325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FF7B6D1-44F4-46B3-A772-E60C039E37E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9E4A76C-04B0-4479-865A-E0E9B43850C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9F1383B-C236-4693-BDA9-7FE1749C692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27597A9-1AD6-4B66-9D8F-E9FB2295469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4BEFDD8-8A29-4C35-BCE8-F36043EB70D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404704F-ECE2-4817-9403-EE0F757F9E4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C111D3E-B489-4BBC-9668-8ECF461F9F7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2C33145-E4F6-4647-A911-B68FAA16F0A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498F4BC-E1A0-418E-AB9C-25459AAA08D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43424B32-2A47-46F1-8A0D-4784DCA6A69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2A40DC2-AA8A-4FA0-AE54-931652D40E4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15332EC-0020-454C-BFF6-CC921E14499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085AA4C-D67D-489B-9F9F-9510979D08C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A986A09-C871-4C6E-B760-272BFB5719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985C776-FC7B-47CF-9F77-DB06415C12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502857D-2AC2-471D-86F8-0344DDCB196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19F6E04-47F5-4BB9-9C21-D7DFF099697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B980CC3-8984-488F-B2D1-4EC2C08E592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D437C90-A71B-4D3B-94B1-8A9A485D906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9DA7767-4EB3-410D-B005-C0F6CEEC4AC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B35C013-EE0A-4798-ADFC-FAB424F9D1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077B06A-4700-48CB-867E-313E3F99700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B7F2B21-302A-44E2-A8CF-12B815AFCE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811F9B6-8863-4A5B-BCC7-494BCF790A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AF94FC4-2F7E-4EBE-B25D-CA46F2B3EA2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B09E64C-D539-4030-8345-8888FCE38A9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A797867-D4F1-45E3-916C-B8502F1CC4D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A1E055A-0E8E-4ABF-B812-56AE8F70417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38EB5A4-0BB3-4A44-B4CA-700444B518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D11B518-CE9C-41D8-AF7D-81C88C31F1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F6E2A30D-71B4-4855-8A01-9F616D8E1F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35ECDCAA-783F-45AE-AC18-8D78876C05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5F92710-7027-4C54-AE4F-0D71FD056F1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C5DEEE9-3E47-42A8-930F-02F34C1423D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54A71894-0A73-4065-AB32-16C5FFFF3C5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18C1BB8-B58C-4EC6-8FDC-DEE67B4AF9B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55308EE-A8C6-4815-9936-1E6CB85E0B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5550C11-3789-463D-9E3A-DBA071E582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6FB9EFF-7A18-4A0A-831F-52E5202D5A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86BF39B-B8ED-4F3F-9FF6-1B16FDC76CB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8230EC8-167D-4B6A-BA1D-05B3E14B8D7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8B824D4-1E1C-41DB-81AD-9D5FC5EAB70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65F296B-5B97-487D-BAF7-2D918358910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08991AA-8BCF-415F-83F8-F1D986D331A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4A2FC4F-0F5A-4D79-BA93-D02EE17CDCC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E95A872-C17D-4613-B82C-DEBA5C8FB77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7E6B047-F4B9-4F53-8702-9609E6C0F32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147BB7B-0E57-41FE-81A7-3014271B2B4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DB27774-89B0-4964-9669-CFF0494F8AD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F10F165-27D0-44A4-9290-7244FDBE11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7088512-A988-4764-8A1C-66878BAB5D2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42D6434-08FE-4F21-83EC-F75DE93596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A7F49E7-EA79-43C0-A2AC-7C10148BF1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8638576-A24C-413B-9D6C-5E8A88373DD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E0DF821-DE26-489B-87E7-FA5B1AD78B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0948584-03C4-452A-982B-F5AC7685AF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2ECE7FC-34FA-4E44-BD41-D56DB61B03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7AACBAD-A24F-407E-8FA3-B674C4ADA3D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AF6420B-FE91-4DF7-8CD5-FB45A76772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D67CF10-C516-48E4-B570-23DD5D62D0B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68A7C77-D0A9-4ACA-8018-995EF3E20D1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F255FB5-776A-479F-8065-D44A8EFBBA5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00A37B5-1F06-4B18-A3A8-EDFE448A2B6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09595C7-C304-4C6C-A573-230FCBDDB5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19EB6BA-56C6-409C-9462-E6B47642AC1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EED91B1-8D25-4C0A-8084-3F91F3C110B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6EBAAAD-C54F-42D3-894D-7325723047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22282C9-6603-4FB0-8A55-87BF0C17F1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A8E63F3-865B-4CC3-9643-2429F1E054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CD38105-93AA-4045-9AB0-25B74801C78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2788B36-0F96-4F96-A80C-FCF2856697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90894A5-DB45-4B75-A1DB-495DFC9E28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DA0A58A-D018-4BC7-A90A-4CDD30D5733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D62BC64-DBB8-4B4B-BAEF-10A59251CC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BC2148D-EC3B-4A8A-BCE3-8C1642ADBB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1183D14-56A0-4A1D-B9FE-F5B1A85AAB3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9A4C504-F8EF-4B6C-AD05-E8B10EBE9D0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E68D535-1961-4B8C-917C-D7B33E360E9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FF4901C-8CBD-49EE-85CB-FE641B84B9A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69742FB-88F9-4565-A3DF-6BF399EAA7F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84F77B9-FA2B-43F9-8B38-33983DF93F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1515CCE-CA58-4FFD-9F30-B7931C97CF4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0B62FCB-C359-4424-8D5F-D1DF55A2435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CFE8A797-210C-42D0-9FA5-B1070460EC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46DDB7F-B715-44DF-8F92-4809BDC347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5508643-19DA-45D6-B844-30D3465AC32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311249F-EE97-43FF-A58A-7074B1535AE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95C9DFE-21E5-4B16-87C5-D90B28E18C9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4FC906E-FB21-472E-B146-266A6E8924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E7DCDD5-DFD4-43C6-84A4-59ADC36091A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8D3AB74-001C-4A33-9692-BBB5E17C85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4981128-970D-4D20-B60C-B8D20886CC3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B912C1F-C864-4DAF-A777-5AEDF9C1FC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1F5CFAB-60A6-437B-B89D-32F6BED533E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5058F2E-F322-4BD8-88A7-A836DA66CA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AB42B17-C74F-4F6E-A2F6-119A47276FA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2B97F52-509E-4BC6-BE8C-30A37B87E67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A138C7C-6A76-4B29-A993-43BEFC7E9D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42E361B-5C19-43CF-9E91-EFF76390D7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9CCD729-5872-4703-876A-747F686026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F2CA906-D6FE-49CE-B9B7-9C5AE6D5DB7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B80CA40-1096-4057-A9E1-D4752E9252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D7E6C8C-7B08-4EA4-9CB3-B3593C08A8E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BE151CA-6568-42CD-9CF1-E911600C93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FDDD6D9-9176-4F59-B8B6-E195E4A08D4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C62F34B-B561-4351-AA99-21195B694E7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72B6DC1-C959-4F07-B33C-A4424821E5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682F3F8-F25B-4AED-BB33-E2E2DCA04B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D1AEC79-270C-41AB-8249-ACF8790668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2E4CA8A-AF14-4075-AE40-B81347AF23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B06D6A3-3505-42CB-B04B-C01F2A9C609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FDFCC8C-94DB-492E-8B0F-4890CA0299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A8C8A98-3940-42FF-B5DC-594B8B7A8A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576209B-D8F4-4791-AC8C-9DB4945DF8E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067D5E2-215B-407F-B67E-BEE45575659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CE9262F-72D0-42BF-A256-E0ED3915405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9CEBB59-EDA5-4EF0-8BA8-122E5A3FB41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6BA869B-B241-4409-A74D-5507FD8C0CC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B5C18B3-B6BA-47FE-9BC5-A397FB56166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1B5E299-3B5D-403A-A3A6-0AA00486D226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C882BFA-F629-43A5-871B-48EB789566C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A8B0869-4C24-4B9A-B0F4-939372E501A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E016BF0-FDFC-4D33-8165-7D73B552A72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418C6B5-AE30-4C73-847D-F9ADD24C6F2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7B9356A-5400-4562-BF9B-9D4748679B4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FF93D30-334A-4389-B64E-F109793B39B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15E4557-9F97-402B-822A-AB7C9D1D494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D9E0AE01-CFE3-4A21-B0AB-CBD1825829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4670FF9-583C-4E53-A3B6-EDAE8B4430E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21FCE99-0B52-4F33-B99B-CDEC13D404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1B4C85F-CDD3-4034-9E00-102CB5B706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6E2D511-D56C-40B0-B710-B939BDC55D4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F8A0404-DEE1-4011-9A84-E03FAD480D7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F388A3C-C59E-458D-94B5-5CD8A7EC47B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6A9BCE1-76B1-4E9C-833B-486DC5A04C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79E6081-6FA8-4817-B4C8-3F1612E0FC5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1A9A454-2146-4728-B979-D662078FAF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F6CE86A-2A74-44B1-A283-AC91BD710C5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681B82B-D8F1-4792-B068-8241C441F0F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85BA739-EC05-4C74-85A9-FD856927E52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EF5729D-7C1A-4A16-BC12-C7CAB02865A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F7C6980-3F73-4C55-A9B3-6D7D471C661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99B7AFB-E8DA-4E13-817E-46BFF0E07B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D4A61673-B70C-4B90-B3FF-92E8B0D13BD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643D297-ABAA-4B14-A5B0-601DE2E255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8FB849B-CE6C-4663-B425-FF7202D9004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91EF0A8-CD84-4665-A6A1-B203C7F921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08321D3-0189-4F38-BA70-DC1EE04FE1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AA40544-39BC-4059-8162-267E29BBE31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0E579B5-47B5-4A09-8756-EFB2A09194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CDECFB6-4408-4D72-B3F4-C09CFB9A54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3A357E4-7B46-4E06-8E74-16B6473A60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BAF593F-C696-4093-B438-7FF1A34029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3E28DAE-369D-4549-9505-5784B77667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FACE7A5-E817-46DF-B435-4F966A842A5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36111D2-9D60-452E-843F-61BCF55B3E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0A3942B-9F0D-4721-BB50-AE687D05E9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1DF89C2-1AC6-4E8E-9093-4ECA03D35C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7FEEFA1-5353-4825-BE77-F9CC3587D81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02666D5-CF20-43BC-9A47-8E725861861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D5CD93E1-DC20-4801-A746-ECC7D47A84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65DE862-ACA6-41D3-A859-8588D26C97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3DBF6DC-DA1B-4FC8-AE46-FFD24F9357A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96A2ADA-DA82-4319-8694-3BBACF31E8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0531192-1CEE-4B01-9205-27B42E4C1E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811981F-55B9-4EE6-8D3E-3F59BD397EE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34A3E24-FE01-4FDA-8B34-25FB485D3D8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9DDD7A8-EB17-42E1-BA99-A45FD914FE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8647DE85-2B34-48CD-948C-F5DDA22A24C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CFA7987-991E-4A46-9078-9A8C36B0746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BDDEAF5-C9BC-4E93-93EE-4BCD8EE0CF9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2148FC6-C6E8-4081-9927-B5BCDB3230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322031B-135D-4B08-B340-A473E2D5FF6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DC294E0-4DB0-4D65-8BE7-80BE6B03899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22F0803-A824-413C-9D1D-733FCDBA277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563B0DB-9E9F-4F28-B6CF-9FC0284741A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36EC55B-D62C-4BB0-98A7-2017F1E9D10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1277F81-A396-4D1A-9678-D5DDADE49E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737B43D-BFF3-4FE9-BDF3-DA04D8AB37D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ED13CB3-4CDF-4879-A4FE-ABC955BBF11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7628CC8-06C8-4E21-8D1C-3AD8DE622DD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142D24C-4AE7-400C-9FD7-7133094E889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24D65B4-BE2A-40FC-9492-DB1C60C45DA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B833D2D-9FA6-42AF-B433-0662087421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38EAB39-E6D6-4CD1-BCE2-B1A4CF3377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FF5AE3F-6617-47C5-ADE8-5C1E0824A1EC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0B480FD-0549-4321-B8F4-630FE87BD81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379339A-3277-4D92-9736-2A3659427FA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315A7B1-EB48-4742-8859-C2AFC0E1B67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BAEECFA-5B41-4D48-A8CF-9FF3E3D5D3B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F4F5D02-A6C1-4F0F-9C70-63E7C180A1B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BCCE419-7A9A-4159-A7A0-C9AAE7B52FF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97B2B59-BD5A-4924-9BA0-1C5EEECF90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E801CFB-277E-4D59-A3A6-C4868FDA03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6ACBC31-4B56-4E01-8219-36436702470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3B1851B-EAB7-42EC-9CF1-F226EDCBE88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27BFF73-3DAF-4B15-B9BB-06C80D01D2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7304FC2-3E0F-4FBD-8879-F576BF2B26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D644831-EF2E-49BA-96D7-F6504C1BD4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CC8BBAE-7EF1-48A5-9EE9-31F6A78BF92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85D2139-08A5-4157-ADCE-069CD1B3D3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193A764-168E-45DA-BF9C-CA9B7F2F34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8B10F335-68E5-4130-822A-3DCC86773BC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044BE6F-F2F0-4A3A-B7E4-BD11D7F90FA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E2E5049-C619-465D-A643-67EA3D98BFF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90BA012-2CDA-48AD-BBEB-52FA3B9475A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EFABA61-32B6-4D56-8B7D-218F1FB02B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5772F2A-BC5F-4485-A916-11E89DE1C76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99AF207F-EAB0-409E-BE37-8050A47D54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C0D543E-F1E2-4B1B-9A62-44B62AF2D80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8CD4CDA7-8537-4F6D-A124-68149210757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A7C73DD-0F21-4D42-B14B-DE0F6B4E4E0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979A854-D94F-4271-A973-57022582BFE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5B6C331-41E7-42B7-890F-F8F90693880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3BBC764-2743-40E2-B377-4405D7CF66D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EA901DC-CF67-4B34-8936-4D06EE82401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D2B3FF7-AA39-4F16-B8F9-9B21DCDFE7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C578FED-1401-4A95-AF59-CD715B54D97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074FD2B-576F-49BB-943E-33C11142BA9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8E25A140-D222-48C6-B204-E578BDC902C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A2BFE3B-0E74-40F1-86A2-F53C8BC86C3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46B54DE-3A1F-4C5B-B06F-9B0DBCB99F2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D7F0BE3-B380-4AF6-8244-43D68EF7620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8B681B7-3A15-4025-853D-2DFC3E6DC27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D814CF2-9085-46FF-9F6A-F1B0BB3FCA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99ED8A3-7CCB-487B-865E-BB081614DD6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810B9DE-03FC-42EE-A24A-9E56254819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296950E-0EFC-4FCB-B5CF-53441F2982A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03D8757-E031-418D-8399-1B584055EE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AA4DF61-87D1-4EA1-B4B8-F4A70848398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0D249CF-2A7E-4A62-988C-7271EB95EC9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E194883-8F47-45D1-93AB-1C530C4715B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65B00BB-9785-41A1-A4A5-E2799936F9D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FB752F9-6D6B-4213-896A-BF0C32BADE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75AE0E9-EF43-4335-BBDF-E68DABA2B08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028A058-C71E-451E-A998-A71E2DEDC7C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279E381-213F-43FA-91B9-4C0C4A0658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744C62C-4809-4924-AC24-BFFD87C73E9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642B47C-6ECA-40E1-8348-78656DB5FF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8B58A5B-7908-49E7-8938-0169D46F1CBC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D524484-8823-42AB-B94A-F619F37389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47D061B-1507-4B79-A185-77554E669D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B9B22D3-F67D-4FB5-98DA-452C47C958E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588B579C-5E7F-4B96-A212-369B93042D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319BA13-1493-4E16-8037-5E915FAEB2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A073513-703E-43BF-8053-115597ED3E1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5DA6D40-AA03-493A-B521-DF495416A11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DEEF422-107F-498F-8642-A696515F614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047C546-EB67-4870-B9A2-42A798DD7E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D9F0E7E-7F8E-4123-A387-AE01988BB41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801BC5C-1637-4688-ADB5-F8C08102B4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9212FEE-0F25-472F-878F-2CF8431749B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77E97AE-AFFC-43C7-9681-98329B2E75E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EE769E7-4F82-430D-86EE-1D2B40C6BC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4232487-D080-44F2-A052-7050226305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88A6DC4-B07B-454F-ACE8-2B013F48696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2A3E9C7-0E2D-4E60-A526-56CC13517F7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0684432-6D0B-4AEF-B61F-6E8FB569836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6DC6B92-1924-4147-8F02-2901080512C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D60E996-C859-411B-ACC2-6A2E1773790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0257168-C5B8-40C0-BEC4-7CE1B93760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8AB895A-44A3-4441-9890-C61E4CEC2D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1D572F0-785A-4C36-851C-F82F5BAAF6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A268259-02F3-4B48-99A6-B96ED3BB7E8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2E26731-6F05-4B6C-A79D-E261FF6AC56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FA5E15C-2B63-4538-875D-7F407B34400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AD6CAB9-60EA-49C1-B91D-616BA93884B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FE22260-815A-4B24-B7AD-BAD2055230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59CBFA3-7721-4871-8C8D-8E0372AD96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1E7850E-1573-49B3-8240-2245EAA511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267677D-E738-4394-8367-AACFAC94AAE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446C103-3850-4CC1-9324-D07324F6B00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7E3AA28-5C4C-48DD-9888-E8474414511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8581298-CF2E-4279-901A-6D82B81F5A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62866A3-3827-4144-B099-C5F78AB8C5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942C325-783D-4FC0-8B6B-7079F5034D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E9B2A31-3449-43FB-9285-10CEAB158D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895B7DB-4861-41B5-8333-2F38B0EB25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344BCD0-6B68-47F4-A647-6DA6AF9F6E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8B88D2F-79CF-4793-A543-5D94588F95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706353C-5080-497A-A253-8D1B71F0A75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62C8215-2C12-4703-8386-1CB4E75055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16F0368-CCF5-428C-8741-80F9382BC3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3F27592-D9EC-49D6-9540-B8CC49EB0F4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E8DA064-464D-4210-90FC-01897316E84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2081DAA-83DC-4221-957B-C815690AAE4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C3C58A8-50C3-44E5-A331-9D204614588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A494758-8A21-4FC9-BE0C-E61223F201C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0BCC21B-1587-4EEC-BF17-E264CC32841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EC7C398-4478-4933-AF1D-FC85B6D5BC5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56EB929-EFE4-42D6-B3A2-733CAFED694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EA92C5B-7F06-43D1-BD45-BC6D4317C00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C176A48-B050-41E2-B9AD-9D5569C5F0C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AC75308-BFFB-4B82-ABA6-D66FC6A9810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7A2031F-39EE-4E21-A4BC-EDB64C0AAB2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68BADCD-666F-47F9-9A8C-D56908CD9E5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2EAAAC1-4940-45AF-B1EA-CE226C9F48E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E4E14DC-F1DE-4DF0-AFEA-40DFD55C13F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8BA1B08-DF85-43DA-9672-4A06AAE9610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CAD62B9-B168-4772-A9E0-B274205E3E8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87FA73B-C8CC-4E0F-81C7-796CE449261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6EF6052-764E-4B11-B766-949407A50C1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5DA9E9D-3A1E-42EB-93C7-CFDD3CE7EBB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4E49667-95E0-416A-ACD9-27F9AFFF3C1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19D4233-BF40-4CA5-9ED0-229F94145B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C5D1D27-076A-41E7-889D-FDA686956A3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528B26E-1EE3-425B-B5A9-736B0417FB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3B006AF2-0F31-4189-B4CB-27F4B85C555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7110EDE-FD8A-49AE-B484-CB6A1BBE56F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5D62A4C-A965-4A45-9DC4-3549FD5B9F7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E7E76C3-1127-4783-9ADB-DD90AE4CE19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31BEEE4E-3595-4467-A52B-45DF79BED3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66458BF-D72C-49AD-BDBF-0F8FCED299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476927F-AE43-48BF-AE69-0DFEFB5C8F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23B5FA6-FEAF-4490-9139-3ECBE64B2CD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BA39B5F-D84E-41B3-9BD3-B2C1E2EE310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54034B9-1D9A-4266-9949-DCEA756EE80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4F4905E-A09F-43D9-AC60-0AC314EF525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6A492D4-62CA-4894-A33F-10B666F3BD4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0A72955-6987-4800-B6FD-608149C89F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E527A92-4824-4A23-A83E-049BA599F6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4637867-C5D8-4AAD-BD51-A4EE46BE3F2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D82BAAF6-6BCB-4C09-A712-4429C9F856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F93212A-81B2-4758-8F26-49E0FBB531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97C9C2D-05C9-4415-9AA2-8BD9459BEB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D97A774-2A9A-4DF4-A438-335682F0B9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1C115A3-00E7-47A0-896F-75C44AEE30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5EA8F0B-61B9-4859-A7C0-82E9CA4A622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375579F-162E-4AD3-8633-59AECD0395A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EF5BE3E5-30E5-41F9-9E6B-2231CA50A50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6490E8F-8F06-492D-9827-2C29EA9EF6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CC333D5-2D08-47D0-BA5A-5D4373B1CC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D77BA6B-E7DF-499F-B95B-903A1A37C8A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279038E-DFCA-45A4-A4AD-E3B78C61CA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7353D43-81C1-4C5C-82E6-E22412330C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7554608-4F85-4D93-81AD-73C466CFEC0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452A565-A545-4217-96DC-2CEA84696A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5A4B701-B08B-49B7-8E3A-9083B292AC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9D12E23-EF87-4AD1-AF36-3BBB5A21B5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60607DA-00E4-461E-B58D-59E05ED5DBB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4ADBEE7-ED3D-4922-A422-75B9EBB1916A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C4E61BB-1E65-4370-8D90-4A44CBB1D1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15AA385A-0547-469E-92C5-A1B2A523B5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9612D6C-4D71-4980-B4AD-94390334C4C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C9349DC-BE5F-47FA-9AA9-E37F69AA9E5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B0F6092-0A53-4509-AA47-EE036DF66E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3C12C85-3143-4C3F-924F-0E3E9357679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AEEB4B0-7E9D-4EA8-87B1-E8C1C040F0F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88D9CE2-F0BD-4DB6-AD9C-6AFD00CC0FC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E5E0316-4162-40BB-B5E2-40DB671101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F17BA3C-5168-4307-AE3C-62780B78486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42A0DEA-B569-4570-9B62-841C3CD518C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742B9FE-A7DC-48BE-ACEF-5B762EA4E71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D261B41-5C77-4036-B8E7-55E0906119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8A8B116-03C0-458F-8B5A-6E87D0CDA6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2B7A317-B1D2-4CE5-804E-18F1AD148FD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A0C4E57-2947-4F48-8C23-218547187FD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FDE4A1B-A980-4CD9-8BAB-AFB44A5F7AA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728873F-5D5B-4D4A-851E-5C5842465E7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48DC774-5DEE-42D7-883C-16B5C79AE44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6FD8541-A2E7-48B0-90C5-0108E5ED3B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0FC66B7-64D6-4CC4-A693-EE1300F31F9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89AAAFC-7252-4B3A-BE0C-9A0A80060A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302644B-CF54-4E85-8705-3488B370A2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AC8D2C0-E45A-48BA-B3D7-D755E0E8B16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682AEFE-8FE0-49C0-828A-56425D5823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E59001B-271C-489C-9607-D9F70815D89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81D59D85-41A1-47D5-A8D9-BF284D731E4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155AECD-A2B3-4E31-A3AB-479AFE2949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3CA4233-33A8-4647-9A64-E6552655C4F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2D30F43-E123-48A0-A55D-6188603D72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C0B58E3-1F02-44B1-8EAD-0F28CE8FA2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487A6E0-69FD-4DDE-B4CD-F1F899B6014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D64CF11-0F98-4AE0-A24C-6ED673A8A5D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679B33E-76B5-4F79-974D-68637A7170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F050E7D-F187-45F6-8682-3DDFFBF7B22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AD6BC12-88C9-4104-9DE9-5701AE598DE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F6C1026-A38C-442F-904A-540E6AD81A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39E2123-654C-4F4F-BA70-386D8BECBF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80F9DA2-DEC9-437A-8DCD-6CDE36D267A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E06D3C8-B378-4C7C-899A-25A2E66F9CB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C5784C51-C0EC-456E-8A43-A36C2F56D51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DA65B06-2397-4FC1-A0BF-C14E09FADEF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E1E6CE0-B84A-4FB8-BCBC-2B5C58E0B78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012A8F2-B2F2-4D54-87D7-620C82ED9B6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4FFC73F-682B-4ED7-BC83-ED01BC7EC90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7319C2C-1FAD-4E66-8A1B-092CEE17283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7E456C6A-C834-45B6-BA54-C9E48B26540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FE1F41B-4EE9-4080-9D14-E03FD34BF78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5FAC68F-5196-4ED5-954F-916717586D3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E4A4DA8-8BA7-4D84-B30A-C1D51BEAB0A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883407F-0E92-462C-81B4-081C8F9EB4E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10B1725-26E7-4803-8581-ED4E48E222E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7BC8813-A5D8-4ED5-8607-F11E5AC3D92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86F732C-94E4-4DC0-A58A-4A732E56E7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CAFAB6B-EAD4-497A-8944-86309223E0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EF20A5E-7BF7-47EA-9ADA-49108C633E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5221CAD-7117-4C5E-9735-9D57AC97009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F86D809-5F9B-4303-85A6-ED9C1B2107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6C08845-2266-466A-AD71-745EEA462A6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BA7151D-2F11-46BE-B75A-6EF6AE863A3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8B960E8-8A4C-47D8-ACE1-2017FDF155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53AD551-AEAB-4FDE-B33D-A7DD063E418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495994A-3135-4832-AE0A-181C825000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4B466DC-43E5-48C1-A195-BD416FC8C97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2038441-C28F-4A12-BF42-39EA9A80669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870731DD-DB90-4009-A2D2-0C0597563B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B538A68-9869-49FB-81E7-A1F6AD14737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45C65D8-63A6-473B-A22E-2D0D6FE606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8709313-84A8-4007-9307-0FE4A94E9E9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F340799-8727-41CE-98B5-85C158D46D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1678861-E181-41EE-A219-872D7D1B8B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52CA26D-4C13-4F6A-B8C9-1756F0B33F8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89BAEA9-E0AD-4112-A440-0195387016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2ECC326-057B-4C49-8524-89EAC1E5B1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A88092B-FBDD-4DBB-9AFD-453AAB67C21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6E2BF44-06B4-45BE-92EF-427C92D7404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8E41DCE-057F-4FD9-B9C6-F4CF6706B47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1212FF0-C4B3-4329-83BA-A0D42FE925A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DBA0836-6515-4E7F-91E3-A1117CBBE5C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EEBFFB97-0EE5-42E5-A364-3B167CEC3D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F4A0218-AE6E-4AC9-9275-945055614D4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6802807-10E6-4637-A80D-CAF39E084BB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60CD468-EFE7-41AC-8A40-C4290597D1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F88FA3F-1E9A-4B89-B117-E9E52F29C1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A474E2C-F721-4A81-B5A8-927805296C3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627571D-6078-4DE8-AB33-4AC43BFCBF8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CE29A15-8426-44B3-85ED-EECBFA0047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DACD1DF-48ED-422B-A9B3-D402055102F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146092A-8DED-4CA1-AEFA-5FEE540F09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26B7C62-7959-47C0-9090-65D418EEFA1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E923DA5-7A56-4A6F-A3E0-AF477294A2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23BC6E6-FD46-4FA8-9269-E8D43251ED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B8E1EB3-29E9-4E89-93F9-003D4B4A253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36B0967-503D-4ECB-BD45-98FE180B3C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47D2FF7-1F30-4C1B-9AB9-D5108BDD185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D9A10E4-4D5A-4DF6-BE55-87ECF023699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90FC4FB-80E7-43DA-B812-44B827E4DE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CD697EB-42FC-46FC-8991-8C6702161B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0F2F59F-FA42-46AC-9A41-C6A96D67CA3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013882E-DD2E-417E-BBF1-CB3395AC9E3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9133B7A-B951-4689-930B-2CFD521074F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DE61E6C-CC6E-455A-95B6-7A69AF0328F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3B01BC6-0DAC-413B-96E6-2DD90E8ACC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38DBA3D-0811-4228-98F1-8C8EECCD56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EFD828A-A152-4F12-958B-CFE7192A8D5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D760F67-8784-4511-9FC0-ADC41E9B37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B229E7E-3E1B-4F69-B128-85CF60747D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A82F439-9690-440E-B821-4F9C2F2642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B2E58B4-6288-4F67-AFDB-18DE8B07E4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3129638-5BE9-4363-AB50-AACA4141CD0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09B55E1-963F-48AC-AAE1-E57D1E4E47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1576B01-393F-457E-B931-84056EB96EE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B49794C-2608-4B0F-8825-BB31E6B5C7D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D778ECF-8C4F-4BDA-93FE-B0787BC8AB7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9D5B18A-3028-4150-9F00-07096E274FF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C3D43A9-D25C-418C-995A-53A6EB9946C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D8C9E3F-B56D-45EA-B635-7C2DF2B7B58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6166FAE-7BB5-425C-93A8-F76814E631F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CAC3CB0-8043-446A-8DE2-20CFE4E5C92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5D01E8C-A1FF-4D78-A530-A55A173B7B8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0CDF7BA-569F-4304-A743-95B6EE6378F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2AB5B4E-ABC4-4486-9764-AB034DE7A5C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E4D835A1-5338-4843-8E81-13D7D3C5590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4ACE007-B89B-4389-BF3D-05572D52BED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908BB08-7EC7-4EA0-819E-FE38F3E511F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0B6619D-FB05-4055-9DCC-3B5526CE036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E26338F-C05D-46BD-83FD-9AE085E47BA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169C7AA-EA90-4D72-9FE2-D6B8F26A7F4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B01A0B1-BCC7-4E9F-9813-404CCFE19FC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E722E1AB-578C-415E-9B80-2D16F1F956B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8FB9C98-FEA5-4735-A15A-45066FAFC6A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595EFA1-5D62-40D7-AAE5-AC0206B19B6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73D5182-071F-4067-978D-F8298EB3052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A30B410-9606-4181-ADE7-0B7F588E44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58B9429-B2B6-49F6-81CB-42D92BA334B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688D745-B130-487C-A292-7E19D2F662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E5674926-50FA-4BC7-B049-0C9953CC4E6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5E014AD-D3F0-4FFA-9EF6-5238DCAFA9C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87D3133-B42F-4483-A3AE-B859BE9F9FB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CF637C4-F940-4A02-A1E5-8354DC485C0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9974395-2267-4C1E-818C-3F0D18CE8BD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6D03990-495D-47BE-9ABC-D7B3B60340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7E6D012-660C-489D-B48E-561B542E06B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F26548A-2D57-4638-9671-0352100DFF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78C7FD4-FC0E-4E50-8E9D-D09359147B0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1D0188D1-A264-4A2B-BB3E-09EE20770E8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78724D4-1175-4FF4-9F63-1F86B287B3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F5914B8-EEA3-45C4-B5CA-C4A5C9D709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25E7130-3EBF-49E3-8196-0A8A2D65EF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1F7D71B-B3B3-4131-A4E2-289C582DC7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7878BDC-6E74-40D4-A485-039CB480E9A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79F1E8AB-AFCB-4A41-9BAA-65F4768DCC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DC1536A-C8FE-495B-BD7F-CE321AC8E1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A7D7885-7A59-4CA0-95A0-B21B4DCF9B4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3B655D7-FD03-49E3-86B6-CE6D3C0287B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D96244A-03BE-4CC3-8A05-3232B29F08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DB0497F-38B1-44C7-B0C7-641EC38D771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FAED3FA-5466-48F8-BCBE-4EA9EE2F9D4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0553C40-38AB-4CE5-B06C-0E783D870A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F39FCF1-1BB1-4226-8C58-59D6B9DCA2D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04BFF49-00BC-43EC-B15A-23F98822D8A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B012EF7-E239-47E2-8660-DB7BFDB320E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04BAA02-8029-4E4E-B50C-9815CC75AA4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6E55D27-E242-4E0A-A9E5-AE26D42FFBB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AD6960C-6335-4C37-BB70-270860F1493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7CBAA26-C525-43B9-9A4B-9DDC9DB4DBC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5F8BA5A-8B01-4699-A439-5B49E24740D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C1AC75F-F900-4008-9A00-AE5A24E745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8B90936-C715-420D-8BFF-5FBB947A503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98005C7-35F4-41E8-82E9-4519E06A2BA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9104FF1-E726-4218-A1DD-E69225C276B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BA817FF-6A26-4649-B577-A3FE3112E63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6361179-F4FE-46E3-A463-B47DC183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73036C2-CD0F-47EA-8FA7-1781C949B8C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15C08EE-E13E-4E19-BFA7-11CFF38A660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19ED26D-B824-49D7-97E7-D4C09316DBA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A67E8C1-FCEA-4EF7-9277-1B2C6AF1571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530999B-1FD7-44C8-A310-767C3E4C115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0C38C99-4767-421D-92EA-6C9A162CBE3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F7C9491-BD7F-4463-B50F-8D50C58FFCF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89D6AB8-925C-4249-B526-275158F8B10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D8294B0-AC56-42B0-9A3A-C1961A00C27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0160329-6EEC-4AD0-9956-5765C2A4A6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6B7053A-312D-4C39-A2B6-39D9BA9E73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AFBADB0-55A4-4B2D-9572-EAC5B1131D7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63DEB7E-BE48-430A-8DBC-6DD3ECA586D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BF48B80-9B08-4320-B747-0D936109FC4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650A19D-9879-47F4-91B3-739F6BF546D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8465020-F537-4981-8C74-2A1A43ED450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25605C5-8744-4366-B323-622E6DC249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682B4CA-41B4-4F25-9F39-FBEE55E6864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DA174DC-5D54-4441-8E70-0800162BE6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BF01CC0E-32DD-48B6-9FFC-F729FA1D5F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66DA4AB-D459-42F6-9B8B-1A423B0178F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1ADD6B0-D1DF-449B-A844-940A507049A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DDD3992-C0B6-49E9-A732-5D54FBE214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FFE2143-2F16-48D9-9268-017501F7EFD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928E96E-6C47-4537-A4ED-69B0A38848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EA683B4-9940-4300-8DFE-B366360DE93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1716262-BBD0-44CE-9140-7A8BD7D0B9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F5E6EA8-5A37-4199-8268-A66A3AD9DE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F565099-4A99-40AD-90AA-A1980670B40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4285286-3C88-4DE7-8702-6E75A5345D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39DB760-F9F2-4190-B723-DF4984434AC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10E613F-E8BD-4964-9CED-19F441A1664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4C82439-A584-4BCD-B620-A578A58E23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1577846A-058B-4E56-97E7-FA0FB47972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E115C74-79D1-4DAF-A0DF-D439F9DB18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1C754F2-E34D-45C5-ADC2-BE9A9DEC265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CF54ED4-89D4-43FE-8889-F52CF94E599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979445E-F435-42C0-9521-9E532A9A8D3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E80DB7C-A410-4124-BD38-B398D9B5ECE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B793A17-A5B3-47E9-AA8B-2B0C2F466E4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80A05DE-1DF4-4E81-A73D-E968D870838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627615B-22A1-4EFB-ADFA-54C3969D6A6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3AD9069-2BBD-410D-9922-50C4614B685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497D302-9F7F-4F3E-8863-79AF48A019B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A9414C5-6AE0-49BA-8BB7-366273EF6E7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B843B31-5E4A-4AD7-AF39-63CBBD40F5F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86ADFE7-B818-469B-827D-3F1B1CA642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02E77F9-9D76-4F38-A87E-D1A7F5D8726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39BFB4A-FCD3-4D5E-9CA9-8CD3A7473E9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C94EB24-1F7B-45A1-82DB-6E2E1614899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A35F9E1-4591-4D73-A945-0C8F9EADA7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8C812FC-66CE-4FC4-94B9-F4CB8268C7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BBCDD1C-4479-44B2-9C8C-D80372EB7F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8A919A4-9C5E-41FE-BD70-250291D650A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CE87BBE-0F4A-4EF6-BBBF-1DEC6AC982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DFFE9FA-180A-4529-AA8D-A8400CEE86C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C940CD1-343D-42E6-8DE9-D5C8319E04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28134F9-2720-42A3-BA3E-3D7222C886F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ABE8528-C874-4FC5-88D4-0A2C3D4B3D0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9D3ED78-7A16-4BC7-BE88-1CC84544EB8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97E541A-A8C9-4DF8-8962-875BF0464E4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62783F8-145D-4C6D-A46D-5EFBBDC825E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2C46164-C147-45C9-B2D1-CADEE3B0DD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FDC71BA-F9EB-436F-B1DD-DCC56F59D38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F5B4BFE-8547-462A-B042-3CB65B047A2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507B330-EBF5-44E4-9F8B-B2018AB147D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1CDA66F4-08B0-41BD-8985-A14600DC22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D36EAD1-DA4B-4EA8-8A68-AEE73907BE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333E676-8FDF-425F-9C94-9EBD83FDB36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E6CFB22-9439-4DC9-BC97-C19BD5C549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556F020D-E7EC-4F84-BB76-E844A08205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90BE2DF-9CF3-45C3-A44F-48822F5B92C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C0C79A6-3150-448B-B652-2A87C544A6C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2FED498-7E7D-424E-AF5E-05983A689AF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DC1378A-5D10-45EC-B03D-D92F454063B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31454EE-99E9-4362-9299-EC9B0369554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BF0275F-885C-47B7-B0F6-79E0280901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04F141F-F512-49ED-9DE1-932BABED57B1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F2624ED-8FD4-4BA3-88F5-E5F38CFD13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C088D18-B31D-4C0B-A7F2-92DDACF2BB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822C957-C81E-4E06-8918-CA44FF3888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6B688E1-AEEE-4EC5-9A44-D980AE3C8A6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29F3BA9-B3FD-45B7-96C3-3BC0FE33ECF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DAA8FB6-6C4B-4F2D-B99F-3FDC310AFA9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08993ADD-4F52-4277-842D-6EE2AD91E20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A688A08-E46C-498E-B79E-9C8D6939C52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E6AD9BE-BCA7-490F-B867-2C51C41897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B3282EE-F63D-4D11-811B-B3ADB0D082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CD6F8C2-C1CE-43D3-8C33-A7E28C6368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BA15ACA-19E5-41C1-9ED0-6B89C621944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246BD8B-52C3-4E17-A570-476C92177F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D2DD937-E56C-4E88-B4C3-E8937CA520D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3E175F4-9956-47E4-B264-B8BF9CA0456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4D0D6AD-6E37-4478-8F99-72FF94A588C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7113E1A-592D-415D-8666-BA019861B3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BC3D7DB-397D-43BC-8B2C-986DE1096B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8DDF311-BE71-4594-BDCA-6D8CB181572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60C9354-6D1D-4877-8827-C6919EEE554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A33F303-F799-409E-AB47-6E95D95BAC9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C80258A-BC35-463F-ACFF-536C665625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FA68D26-14AB-46DD-8A66-8FE4309E65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B60D4CF-DFD2-4FBB-ADD1-19408D50733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F8A2AD4-EAB6-4AF3-94BC-FB71E3F140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14BA3C0-60D8-4E25-ACEF-D62D5C7B5C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106738E-6819-48E8-AC46-33C2FAFCD8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820F385-C21D-4699-A91F-04058D6015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1014E808-E5D7-492F-9563-60ED7C8A499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19C0318-C221-4C47-B590-E03F5678E9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9282CFD-CBAF-4B37-9419-10B97750DC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901355A-6AC6-437B-97AE-0052128282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D7D642E-19FE-4299-A999-987EFDE5150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29766AF-4A1B-4492-B993-D2918D4069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93B5C638-E0A6-4118-B245-0B398956AB8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80990A1-3ACB-4158-897E-B0C80CD440DF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1F92239-EE92-4D3C-ABAF-B35C932FF88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571DB43-2CBC-48CD-98CA-2A7155135F7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DD2D834-80F5-4D6C-A9EA-8D6204A021D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44F16B4-00B4-4071-9300-9C124535AF1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1A7F20B-A905-46C5-BBF0-AFD34C8FA6E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5B217B8-4C41-4A2E-9089-7BBFF4C0535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74C5B92-CF8B-4E73-9014-DD3CB13B5AD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39B6F74-3F9A-4E53-9D7A-BADFEB85F36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F0553D5-65D0-4026-9E52-06926267FC2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BEB7B29-EFA7-4ADA-887C-64970FE74E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EC2CC18-0821-41A7-8270-68558AF6F06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E88CE1E-61A2-46B0-A98D-8D996BBAD28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9FF3E1E-4A53-4B31-A77D-EA95F2A489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C84513E-88E8-4CC9-AFD8-0B185E74928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D6D4C5A-3F94-4052-8F06-073D38D13E0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99D654F-109D-41AC-B8C1-934E190AD87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69A4B3F-52E3-4DAD-883F-B4D619D7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6D61CDB-AD9E-4E93-AEAC-9B78C9CA364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1357EC8-C4FC-444B-A2D6-DCAF6591CD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8DE9D8B-A1DF-44BD-BF01-82B4E39B9FD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6730232-5686-4CF9-8D1E-AC662BA627D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E03B8EE-7986-404E-B416-9CD915BB93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1847FF55-E05B-4E1D-B72B-C86DB06176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328AA44-406A-40FE-AEEA-A87252DBE0F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6A6048-E2B3-4006-8B0B-918FC8048DC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3F5A833-2F7B-46EA-8F60-A5D0DA99890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1718E81-D933-444C-8209-3D822E9149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535A0EB-5A3D-489D-98AB-7D713BCC5B4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3C0D7E0-0156-41AA-914B-74A4CC92387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520FC0F-A883-46E2-B2A5-8029883C4DF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BABD6DC4-833C-46F9-8FBE-92CB11E48D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2C69263-AA0C-454C-9928-5B4CC92481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8D81267-5B8B-468A-BD08-CF6092AEE2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220416D-7BFC-4369-ACB2-624AA39A17B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8CCA3FA-607F-4FAC-AEE1-162532A7933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87E661F-9176-418A-9E7C-CC87CDFA1F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56887FC-2CC4-4360-A896-01293D3D224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2F5829D3-637E-4FB3-A927-0478D833F5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E66EBC6-F64C-47A1-8D85-93B3C349EA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6986F6B-32AE-4DE7-A20F-F7CE14737BF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A98B283-0989-44C3-B2D6-471FC9AF1C2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B716B1ED-2ADD-4F9C-BD36-ECEE3B953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F091F24-C986-4B0F-BB12-D966BC0645B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920820E-D84A-4B86-ABFC-6CA7CBF3DD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E97EE047-14C6-41CD-86A6-086E6CBC241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AB53693-E416-40FD-A40B-283F8DAE42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5375563-5E06-463A-A9B8-AB11382062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E90E78C-03E0-4AD9-BD01-2856F057BE1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0253E1C-52AE-41FA-BF23-03BC45AC1F9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EF9C0DC-11BB-4109-AB44-B89F2BECF9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572063F-10E4-4DFE-918F-0B8E050418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873644B-25BE-4E45-A7EC-ADA7127FBAA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E74F27B-80E9-40FE-9143-28F45F5A95E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7F30917-CD31-40FE-ADF6-6EAB77D245A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0313F70-8F3A-4AE8-A881-A46880C522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BBD5307-BE9A-4EF4-8965-B4DEF24A50A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13AAB59-DB52-4313-A1D5-F453046E942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12F2689-3756-4B84-81F4-192C071E8FB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CD86EDA-EAF2-44A7-A69A-FBBBBA9227C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62D6D1D-EC71-4176-8BAF-6D4135C1C1B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42EDB57A-0DBC-4D95-A43A-E6890E56BE9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E77E6B2-E6D3-4FA7-9A99-D858399F96D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A0A4BCB-2BE9-4EAB-80D6-DD1D2AFB21F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5B5B983B-7F76-402E-84E9-021F0DB14B8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9D15317-1C84-4CD1-AC33-E60AA04D734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C959D89-A35B-4A09-9ECF-EAB51CF67F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DB77570-D087-476E-8636-988D07B5A6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961A2A2-EC7D-4AB4-A0B6-6382E6B5BED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2FD5E96B-CAC4-4CDC-9D12-E865E57F321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13E5A0C-3BE5-46E9-BECE-93F5113AC8F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A5500156-E6E6-4483-A8BE-EA793896162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A871569-09E2-4B6A-B04B-01C677FD51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9FA408F-9FFF-4773-9CF3-0B14D6A059F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6435404-B581-407F-9135-35997CF8293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65A0546-9D23-4A0F-B956-9742B49278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7D86A08-B76B-45B0-A662-F0CAF1177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90A05D9-57DB-4EF7-96EC-B62443ADA14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841784C-FA9B-4FDB-A0F5-E4A616E6E3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499D7A7-EE45-4684-A4F5-D56E2A90F5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AA80D47-5D05-4E5F-9D29-E7E544ADB07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4317F5E-7D42-476B-8F8A-CC0AD42EEB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F2790A7-A4B3-4DA9-AF70-F2D7312BA02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021FACF-4EFB-4AE8-9CF5-89C5D66F6B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073DE67-7CCE-4625-860A-68464CC2B22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A7D988A-FB3A-4CD7-9800-970ACA1D153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10813EF-4E11-4473-AEC7-F4CDB21BAA8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39A54C2-BEA4-494E-88B5-C2EBCF4DC3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5C6DB3F-BA47-44CD-915A-5B03577FF69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1239E92-A14D-48D8-8299-2E2F9A34FA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56E03C7-E0CE-4781-B11B-5F0D613255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93ADB23-A209-4D59-BFEC-DFBA5FF823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3B7B3BD-AA17-4BD1-83EC-63EBF4FA850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BFCE8A3-0AAE-4904-8D8A-8A2BA2D27B1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64B3C22-AD4A-4EA1-A1D5-719FFFAC546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1D7EC4D-9ADF-4749-ACC8-664BE0750C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0A9A69E-8ED9-4407-8A15-45402FBD923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92604BA-3749-438B-8279-847B367CC2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6C58652-FDA5-4642-9ABA-A2649EC82B3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46B8C36-6560-47E4-970B-97F281E6184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F40C900-5857-4F90-B280-28348FC6175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35B87F8-8A44-4763-81FC-61A0E02507C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CD40B59-E01D-44A2-934D-F1F464CBDE1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A027AF6-30E0-4BAD-986A-309D6F7DDD0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A26FA6D-B466-4A1F-A29D-14D2B53FDE1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09F7A01-B827-46B2-B407-898C6AA58DC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F7C9BDE-BFD7-4CA5-B7BE-6C79586A927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7C7DDED-ED49-4195-ADEF-7D7DEC7798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74E4939-633A-4197-843A-0C05C72443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D905F7D-65EB-43C7-9C1A-6A92D7A151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7F9F5D9-BD33-4A9C-916D-0775812F24E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832A7FA-008F-408F-8306-9385ED482F4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D1F55A6-F69F-4D38-9E96-C204973E408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2756F02-9030-4C46-9B2D-1BF0471B66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63F96CB-E79D-44DD-B82C-D727F7EBA4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8B1DAC5-25A3-4E4E-A6BB-A9B2735A11D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8DEC12F-7F9B-4572-8583-19CE031AA7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8247F1B-1508-43B7-A438-1B915CF0283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E45F846-6622-43FD-9B25-A0AB1E76EF4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3B2638C-2781-495B-98C2-7163CDBD81A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C0ABA6E-FAF0-4821-AAAD-1A538D3514B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1A1DC35-666C-43B3-BD84-B1E3B7C0CA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9E4254C-C96B-42A6-8E36-7A0A9C982E4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120FF6D-DDF8-45A4-A7AE-13ADBC3FD6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3504B701-73D9-426C-8B7D-1715007C70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DB20F42-A27E-428C-AED6-F2B7B3F98ED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B171717-C8D6-4B45-A461-D930C015B1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F80C9BC-504E-46AA-878E-B048386CE3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1F8C948-FE4E-4DC4-AE73-21AEF9C214A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4078DBD-33BA-40BB-B85C-642D9C1E61D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5B98493-277B-4DE6-B86A-2A39DB58C21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3C7A722-173E-4AB0-9F8F-E845388F0ED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96E0DF2-E9A4-4080-9E7F-AE6B2641F51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0DD0EEB-4C89-40B0-AEFE-AC132BF469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D3C0FD2-D0CD-4EC7-BA0A-D17D5F8C7F0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ED09E23-FB75-4127-9B3A-10E3F5E35D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FDB24C7-A912-49FA-894B-4151A86139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B3C0914-468C-47C8-8F20-F0221B62B6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3679AC6-4C39-49E8-9B0C-1462025D5D6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CE2A5C7-2000-48E4-B9C3-4B63882C010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1076C42-0C00-4C91-BAF1-42B3B90F305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00092E5-492B-416B-BAF4-FB52F405B85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EDC6F7E-6B98-41E4-A1DF-9DF19B3B8FB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4E06847-C571-462A-93AE-F1F7625B34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EBB63D9-37FD-4BC0-B4BB-801CD0CA23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857794D-66D2-4B1B-BE6D-BBA9E2089B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05E2316-080B-4D07-AF58-1520C42C967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454DDE1-EF9C-4FF7-B358-E18EF59C65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A79202A-FE53-43A8-9EFC-3C78C97D108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8499F5-BB09-4866-A4FB-8726314F9E8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9A07BB8-B5EB-48D2-8C40-3213F07401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BD1A003-EA0E-4054-AAE3-FB7D7A7491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F3F383C-54F1-4AC6-96A1-F7EE0ED9FF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BE1B6A9-0D6A-4C7B-BF8A-6840930E652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C14E03F-36CB-4F8D-915A-EE337F2970D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938CD52-3B3E-44E3-AE03-7A1349ADA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A53290E-1C91-4F89-AC76-76E525D0B8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73E3E02-21A6-45B3-9B2F-36BACD0F10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3B86754-0C6A-4B17-B758-DBA2498F31C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4C1D30A-91AE-49DA-8EB7-918053641A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C6F3E63-BB1C-49F3-8331-0CA4D4B046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97F2B9F-BF58-49C5-8544-862B16CA2A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5F4EF4B-9560-4967-9918-A5149D6D39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B0BEFBE-52D5-403A-A3FB-A62B1A930DC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686EC52-3B8C-4564-BACF-4A3CACED6D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23E5EAD-4BD8-4CD1-8F88-B798A1F4B29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981707B-D243-4EC9-B09B-FB2488E40D3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C41F791-F31D-437A-9F66-FD61B029700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5F607A3-41EF-412F-94B4-C9FB6942D05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98EA463-BA90-47C3-B16A-5D58E608CD4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77DDF8B-59B3-4B0C-8949-3216F7E3ACA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F36EB96-69DB-425A-B6EF-E783913B12A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F9DFBCD-0EB6-4890-B9E0-8B9F7819668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9FB961B-C634-4E6A-93A2-A17639C5B06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9DE631D-B96D-4B7F-85A7-010C5DD7F9E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F9AEAEB-1271-4EF1-A3AE-515872D46B3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0BB1DCC-7AB3-4C70-86FC-2BFE92EABCB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AE8B6E3-B884-467B-9506-5E41B7EF8A4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B10A0D0-8930-48A6-AAAE-2ED59D6616B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D693F52-D6DB-443A-81DD-973F9B3AF49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94BAEAA0-5C59-4748-9ABB-B88A2D26443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A9FB731-412A-4BB8-9732-F7B5E85E130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13ED918-1768-4A92-AE50-16E8128D77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13E643A-2AAC-41C0-9A71-AC51BF2CED0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AE8DEF1-F6EA-4067-9FB7-A3742FACFD5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8EBBD35-5D5A-4520-AEB4-648631867B0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9E974F8-3904-4047-A7FE-6BA141BBDCD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F8A27DB-F6D4-4B9B-B656-2304D015B9C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63E5017-514C-4FA9-9B64-516B0C2713B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9F04E61-E96A-49F3-98B9-F0B28BC42F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06B9D24-607B-4C1F-80BD-E2D7BBAB5CE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EE79959-5D67-48A8-AE5D-EE3ED7BA2F7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4B8FB66-5F27-4ED9-B76B-5DD1AD2A4D6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019139E-2C07-4E7A-9E7C-567FD717B56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2FC43D3-E564-439D-83FC-62EC5766F9B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560175E-121A-4915-B729-4C0D29613C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9D110DC-3EE2-4287-85B6-3414B698AE1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F3EEFAC-42ED-485B-B3B8-FF7BA40575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6E646B3-BEEE-4C92-8379-7E3FD943BCF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3FACF5B-C351-439B-B79D-7B22070110D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873C4699-1519-481B-97EF-59A80AC0643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138D870-93E3-4411-AB20-259DBEF25B7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1306623-F19C-4DE5-A6FF-6A1888AB1A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096B824-3B59-402C-9D0B-723E22743D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6BEF295-EECE-41BA-B2DF-850C4CD820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84CDCD9-1BB8-4D14-A732-8DBF85015B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E9F4745-536C-42F7-B6D7-18F56E6098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FEFCA79-0CA0-4ECC-8703-E60630F373E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3670D93-43CA-4D58-BDAD-FE0D02B5A93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6DC5522-0498-4DFC-9825-2888BB66EF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D25C86A-D3EA-4F7C-96CD-B366DE50F43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10949D6-799B-4AF5-B2CC-86F711016D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6F02588-AEC6-46CF-84D7-DFEC5D50E6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84480B9-F3A2-4DCB-A184-364A731AA27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47A6FA2-3B9F-4E8D-99EF-8D8F4C20AA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7315E80-95C3-4DBB-AFEF-81BCD2F4A84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AC7CE49-31D9-4763-8E2D-2922243226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6F36082-8ACA-4121-A8A1-0BADBD2605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044BB4A-998C-454D-8DB4-630AB0EFB28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FFD2A00-8539-4334-974F-F7CC627E1A7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5FECE6F-E453-4A57-873D-03D9BBD798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989D538-2096-4F29-8ED6-4A4F731722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0B79F45-8E44-471F-8CEC-0047C725CB9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76BAC23-24F5-4915-BBF1-DB93737CFF1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BAA3E69-62A5-426C-A64C-E988BB4680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B868B12E-5C13-4CE9-8F43-C1DBCE3ECE1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8F1EE72-EA85-4F41-86A3-0EE0C57203D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F1E6E20-1CDE-472A-91E6-83F6FB77B2F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C4597A7-721A-47E3-AF25-8338AA092D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7F6A790-5626-4AC6-B81C-159EF232065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3BFFDDD-30A9-4E7D-8B34-703AB5C1CC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92312B6-9CD5-4507-99FD-4F52C538EE7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709E34F-AB1D-4D8F-B192-80463CFB221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B6B9C39-61E1-4AD1-B04A-03C4EC0CF15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1BAE1D0-80D1-49A2-A314-2CD5AD44E27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23869D2-30FC-489F-83A7-7F79E4DE9E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BB50B88-B4A1-4603-AE29-73752FDA17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AAD5321-A428-4E7A-A636-73AF8DC692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D97285E-B37F-4E76-B4EA-72D324B804B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F0B4DD3-3B23-4B6E-8844-F66B1D2688D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626235B-5F85-4718-AC98-5EC9E9B0234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21092CB7-3F5E-4786-8114-FFBEA92CFF4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CA225A3-0813-40E3-BFF4-B4C12861933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D18F9FA-C5B3-44A5-82F3-00056935350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3CF74EE-8F55-4ECD-AAFB-893692758A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99D37A0-8E1B-44E4-BE16-B441897A35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534976B-061D-4E24-9F09-5218C509E9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C0BE73C-7521-4290-8D80-F9F9AA93E88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B631EED-23C4-4966-B69B-162999740EE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6CE49C7-8753-4BB8-9C84-F54F5A54FD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2EA9DC3-BED1-4B04-9FCB-9F92B8240E4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0BD6456-198C-4F3D-903D-E3398F5869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7F8B3A6-F00E-45F8-8EE0-D9FE7C9830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3D90989-C075-42D3-A408-E26E0C8518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CD262B66-C9DD-4C3C-BE24-34C33C75A64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0586373-4C5B-4C29-B03A-E52DAC20132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44B3D923-88A4-4949-B9DD-65F48A231AF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C4275A0-1E9F-4512-9FE4-C123591DC14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760F95C-FA68-4854-9A3F-C800D7AA5710}">
      <text>
        <r>
          <rPr>
            <b/>
            <sz val="9"/>
            